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5028"/>
  <workbookPr codeName="ThisWorkbook" defaultThemeVersion="124226"/>
  <mc:AlternateContent xmlns:mc="http://schemas.openxmlformats.org/markup-compatibility/2006">
    <mc:Choice Requires="x15">
      <x15ac:absPath xmlns:x15ac="http://schemas.microsoft.com/office/spreadsheetml/2010/11/ac" url="C:\Users\patri\Dropbox\PC\Documents\Church Mutual\Projects\05.20.21 CM Regent Checklists\New\Individual Files for Upload\"/>
    </mc:Choice>
  </mc:AlternateContent>
  <xr:revisionPtr revIDLastSave="0" documentId="8_{C646C2DD-5626-47B2-ADAA-3BBC2E7EAC42}" xr6:coauthVersionLast="47" xr6:coauthVersionMax="47" xr10:uidLastSave="{00000000-0000-0000-0000-000000000000}"/>
  <bookViews>
    <workbookView xWindow="-93" yWindow="-93" windowWidth="25786" windowHeight="13986" tabRatio="913" firstSheet="7" activeTab="18" xr2:uid="{00000000-000D-0000-FFFF-FFFF00000000}"/>
  </bookViews>
  <sheets>
    <sheet name="Art" sheetId="56" r:id="rId1"/>
    <sheet name="Bleachers" sheetId="11" r:id="rId2"/>
    <sheet name="Boiler Rooms" sheetId="12" r:id="rId3"/>
    <sheet name="Cafeteria" sheetId="25" r:id="rId4"/>
    <sheet name="Classrooms" sheetId="26" r:id="rId5"/>
    <sheet name="Computer Room" sheetId="45" r:id="rId6"/>
    <sheet name="Custodial" sheetId="54" r:id="rId7"/>
    <sheet name="Doors" sheetId="29" r:id="rId8"/>
    <sheet name="Electrical" sheetId="13" r:id="rId9"/>
    <sheet name="Elevated Areas" sheetId="40" r:id="rId10"/>
    <sheet name="Emergency Equipment" sheetId="38" r:id="rId11"/>
    <sheet name="Entrances" sheetId="28" r:id="rId12"/>
    <sheet name="Fire Protection" sheetId="43" r:id="rId13"/>
    <sheet name="Forklifts" sheetId="42" r:id="rId14"/>
    <sheet name="General All Areas" sheetId="36" r:id="rId15"/>
    <sheet name="General Shop" sheetId="61" r:id="rId16"/>
    <sheet name="Gym" sheetId="55" r:id="rId17"/>
    <sheet name="Health Room" sheetId="52" r:id="rId18"/>
    <sheet name="Industrial Arts" sheetId="22" r:id="rId19"/>
    <sheet name="Intercom" sheetId="58" r:id="rId20"/>
    <sheet name="Kitchen" sheetId="57" r:id="rId21"/>
    <sheet name="Ladders" sheetId="41" r:id="rId22"/>
    <sheet name="Landscaping" sheetId="31" r:id="rId23"/>
    <sheet name="Lighting" sheetId="5" r:id="rId24"/>
    <sheet name="Loading Docks" sheetId="23" r:id="rId25"/>
    <sheet name="Machine Guarding" sheetId="21" r:id="rId26"/>
    <sheet name="Maintenance Shop" sheetId="46" r:id="rId27"/>
    <sheet name="Offices" sheetId="19" r:id="rId28"/>
    <sheet name="Parking Lots" sheetId="6" r:id="rId29"/>
    <sheet name="Playgrounds" sheetId="8" r:id="rId30"/>
    <sheet name="PPE" sheetId="39" r:id="rId31"/>
    <sheet name="Roof Hatches" sheetId="10" r:id="rId32"/>
    <sheet name="School Bus Zone" sheetId="59" r:id="rId33"/>
    <sheet name="Science Labs" sheetId="20" r:id="rId34"/>
    <sheet name="Security" sheetId="9" r:id="rId35"/>
    <sheet name="Sidewalks" sheetId="60" r:id="rId36"/>
    <sheet name="Signage" sheetId="30" r:id="rId37"/>
    <sheet name="Staff Room" sheetId="51" r:id="rId38"/>
    <sheet name="Stairs" sheetId="27" r:id="rId39"/>
    <sheet name="Storage Gen" sheetId="17" r:id="rId40"/>
    <sheet name="Swimming Pool" sheetId="14" r:id="rId41"/>
    <sheet name="Training" sheetId="44" r:id="rId4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Art!$A$1:$F$43</definedName>
    <definedName name="_xlnm.Print_Area" localSheetId="1">Bleachers!$A$1:$F$43</definedName>
    <definedName name="_xlnm.Print_Area" localSheetId="2">'Boiler Rooms'!$A$1:$F$33</definedName>
    <definedName name="_xlnm.Print_Area" localSheetId="3">Cafeteria!$A$1:$F$37</definedName>
    <definedName name="_xlnm.Print_Area" localSheetId="4">Classrooms!$A$1:$F$33</definedName>
    <definedName name="_xlnm.Print_Area" localSheetId="5">'Computer Room'!$A$1:$F$43</definedName>
    <definedName name="_xlnm.Print_Area" localSheetId="6">Custodial!$A$1:$F$43</definedName>
    <definedName name="_xlnm.Print_Area" localSheetId="7">Doors!$A$1:$F$43</definedName>
    <definedName name="_xlnm.Print_Area" localSheetId="8">Electrical!$A$1:$F$44</definedName>
    <definedName name="_xlnm.Print_Area" localSheetId="9">'Elevated Areas'!$A$1:$F$43</definedName>
    <definedName name="_xlnm.Print_Area" localSheetId="10">'Emergency Equipment'!$A$1:$F$43</definedName>
    <definedName name="_xlnm.Print_Area" localSheetId="11">Entrances!$A$1:$F$52</definedName>
    <definedName name="_xlnm.Print_Area" localSheetId="12">'Fire Protection'!$A$1:$F$42</definedName>
    <definedName name="_xlnm.Print_Area" localSheetId="13">Forklifts!$A$1:$F$43</definedName>
    <definedName name="_xlnm.Print_Area" localSheetId="14">'General All Areas'!$A$1:$F$43</definedName>
    <definedName name="_xlnm.Print_Area" localSheetId="15">'General Shop'!$A$1:$F$37</definedName>
    <definedName name="_xlnm.Print_Area" localSheetId="16">Gym!$A$1:$F$43</definedName>
    <definedName name="_xlnm.Print_Area" localSheetId="17">'Health Room'!$A$1:$F$43</definedName>
    <definedName name="_xlnm.Print_Area" localSheetId="18">'Industrial Arts'!$A$1:$F$42</definedName>
    <definedName name="_xlnm.Print_Area" localSheetId="19">Intercom!$A$1:$F$43</definedName>
    <definedName name="_xlnm.Print_Area" localSheetId="20">Kitchen!$A$1:$F$42</definedName>
    <definedName name="_xlnm.Print_Area" localSheetId="21">Ladders!$A$1:$F$43</definedName>
    <definedName name="_xlnm.Print_Area" localSheetId="22">Landscaping!$A$1:$F$43</definedName>
    <definedName name="_xlnm.Print_Area" localSheetId="23">Lighting!$A$1:$F$42</definedName>
    <definedName name="_xlnm.Print_Area" localSheetId="24">'Loading Docks'!$A$1:$F$43</definedName>
    <definedName name="_xlnm.Print_Area" localSheetId="25">'Machine Guarding'!$A$1:$F$46</definedName>
    <definedName name="_xlnm.Print_Area" localSheetId="26">'Maintenance Shop'!$A$1:$F$38</definedName>
    <definedName name="_xlnm.Print_Area" localSheetId="27">Offices!$A$1:$F$42</definedName>
    <definedName name="_xlnm.Print_Area" localSheetId="28">'Parking Lots'!$A$1:$F$34</definedName>
    <definedName name="_xlnm.Print_Area" localSheetId="29">Playgrounds!$A$1:$F$41</definedName>
    <definedName name="_xlnm.Print_Area" localSheetId="30">PPE!$A$1:$F$43</definedName>
    <definedName name="_xlnm.Print_Area" localSheetId="31">'Roof Hatches'!$A$1:$F$35</definedName>
    <definedName name="_xlnm.Print_Area" localSheetId="32">'School Bus Zone'!$A$1:$F$35</definedName>
    <definedName name="_xlnm.Print_Area" localSheetId="33">'Science Labs'!$A$1:$F$46</definedName>
    <definedName name="_xlnm.Print_Area" localSheetId="34">Security!$A$1:$F$68</definedName>
    <definedName name="_xlnm.Print_Area" localSheetId="35">Sidewalks!$A$1:$F$35</definedName>
    <definedName name="_xlnm.Print_Area" localSheetId="36">Signage!$A$1:$F$35</definedName>
    <definedName name="_xlnm.Print_Area" localSheetId="37">'Staff Room'!$A$1:$F$34</definedName>
    <definedName name="_xlnm.Print_Area" localSheetId="38">Stairs!$A$1:$F$35</definedName>
    <definedName name="_xlnm.Print_Area" localSheetId="39">'Storage Gen'!$A$1:$F$42</definedName>
    <definedName name="_xlnm.Print_Area" localSheetId="40">'Swimming Pool'!$A$1:$F$35</definedName>
    <definedName name="_xlnm.Print_Area" localSheetId="41">Training!$A$1:$F$35</definedName>
    <definedName name="_xlnm.Print_Titles" localSheetId="0">Art!$1:$3</definedName>
    <definedName name="_xlnm.Print_Titles" localSheetId="1">Bleachers!$1:$3</definedName>
    <definedName name="_xlnm.Print_Titles" localSheetId="2">'Boiler Rooms'!$1:$3</definedName>
    <definedName name="_xlnm.Print_Titles" localSheetId="3">Cafeteria!$1:$2</definedName>
    <definedName name="_xlnm.Print_Titles" localSheetId="4">Classrooms!$1:$3</definedName>
    <definedName name="_xlnm.Print_Titles" localSheetId="5">'Computer Room'!$1:$3</definedName>
    <definedName name="_xlnm.Print_Titles" localSheetId="6">Custodial!$1:$3</definedName>
    <definedName name="_xlnm.Print_Titles" localSheetId="7">Doors!$1:$3</definedName>
    <definedName name="_xlnm.Print_Titles" localSheetId="8">Electrical!$1:$3</definedName>
    <definedName name="_xlnm.Print_Titles" localSheetId="9">'Elevated Areas'!$1:$3</definedName>
    <definedName name="_xlnm.Print_Titles" localSheetId="10">'Emergency Equipment'!$1:$3</definedName>
    <definedName name="_xlnm.Print_Titles" localSheetId="11">Entrances!$1:$3</definedName>
    <definedName name="_xlnm.Print_Titles" localSheetId="13">Forklifts!$1:$3</definedName>
    <definedName name="_xlnm.Print_Titles" localSheetId="14">'General All Areas'!$1:$3</definedName>
    <definedName name="_xlnm.Print_Titles" localSheetId="15">'General Shop'!$1:$2</definedName>
    <definedName name="_xlnm.Print_Titles" localSheetId="16">Gym!$1:$3</definedName>
    <definedName name="_xlnm.Print_Titles" localSheetId="17">'Health Room'!$1:$3</definedName>
    <definedName name="_xlnm.Print_Titles" localSheetId="18">'Industrial Arts'!$1:$3</definedName>
    <definedName name="_xlnm.Print_Titles" localSheetId="19">Intercom!$1:$2</definedName>
    <definedName name="_xlnm.Print_Titles" localSheetId="20">Kitchen!$1:$3</definedName>
    <definedName name="_xlnm.Print_Titles" localSheetId="21">Ladders!$1:$3</definedName>
    <definedName name="_xlnm.Print_Titles" localSheetId="22">Landscaping!$1:$3</definedName>
    <definedName name="_xlnm.Print_Titles" localSheetId="23">Lighting!$1:$3</definedName>
    <definedName name="_xlnm.Print_Titles" localSheetId="24">'Loading Docks'!$1:$3</definedName>
    <definedName name="_xlnm.Print_Titles" localSheetId="25">'Machine Guarding'!$1:$3</definedName>
    <definedName name="_xlnm.Print_Titles" localSheetId="26">'Maintenance Shop'!$1:$3</definedName>
    <definedName name="_xlnm.Print_Titles" localSheetId="27">Offices!$1:$3</definedName>
    <definedName name="_xlnm.Print_Titles" localSheetId="28">'Parking Lots'!$1:$3</definedName>
    <definedName name="_xlnm.Print_Titles" localSheetId="29">Playgrounds!$1:$3</definedName>
    <definedName name="_xlnm.Print_Titles" localSheetId="30">PPE!$1:$3</definedName>
    <definedName name="_xlnm.Print_Titles" localSheetId="31">'Roof Hatches'!$1:$3</definedName>
    <definedName name="_xlnm.Print_Titles" localSheetId="32">'School Bus Zone'!$1:$2</definedName>
    <definedName name="_xlnm.Print_Titles" localSheetId="33">'Science Labs'!$1:$3</definedName>
    <definedName name="_xlnm.Print_Titles" localSheetId="34">Security!$1:$3</definedName>
    <definedName name="_xlnm.Print_Titles" localSheetId="35">Sidewalks!$1:$2</definedName>
    <definedName name="_xlnm.Print_Titles" localSheetId="36">Signage!$1:$3</definedName>
    <definedName name="_xlnm.Print_Titles" localSheetId="37">'Staff Room'!$1:$3</definedName>
    <definedName name="_xlnm.Print_Titles" localSheetId="38">Stairs!$1:$3</definedName>
    <definedName name="_xlnm.Print_Titles" localSheetId="39">'Storage Gen'!$1:$3</definedName>
    <definedName name="_xlnm.Print_Titles" localSheetId="40">'Swimming Pool'!$1:$3</definedName>
    <definedName name="_xlnm.Print_Titles" localSheetId="41">Training!$1:$3</definedName>
  </definedNames>
  <calcPr calcId="125725"/>
</workbook>
</file>

<file path=xl/sharedStrings.xml><?xml version="1.0" encoding="utf-8"?>
<sst xmlns="http://schemas.openxmlformats.org/spreadsheetml/2006/main" count="1069" uniqueCount="620">
  <si>
    <t>Halls &amp; exits – not blocked by storage.</t>
  </si>
  <si>
    <t>Adequate width and length.</t>
  </si>
  <si>
    <t>Yes</t>
  </si>
  <si>
    <t>No</t>
  </si>
  <si>
    <t xml:space="preserve">Stairs </t>
  </si>
  <si>
    <t>Handrails – secured, good lighting.</t>
  </si>
  <si>
    <t>Stair treads – uniform, good condition.</t>
  </si>
  <si>
    <t>“Wet Floor” signs – used, as needed.</t>
  </si>
  <si>
    <t>Non-slip floor finishes used.</t>
  </si>
  <si>
    <t>Walk-off mats – at entrances:</t>
  </si>
  <si>
    <t>Good housekeeping:</t>
  </si>
  <si>
    <t>No storage that could hinder egress.</t>
  </si>
  <si>
    <t>Classrooms</t>
  </si>
  <si>
    <t>Equipment – guarded.</t>
  </si>
  <si>
    <t>Personal protective equipment available (i.e. gloves).</t>
  </si>
  <si>
    <t>Floors – nonslip surfaces.</t>
  </si>
  <si>
    <t>Cutlery – proper storage when not in use.</t>
  </si>
  <si>
    <t>Good housekeeping practices.</t>
  </si>
  <si>
    <t>No slip, trip or fall hazards – handrails secured, adequate lighting, edge of dock highlighted.</t>
  </si>
  <si>
    <t>Wheel chocks used for vehicles.</t>
  </si>
  <si>
    <t>Eye protection and other PPE – enforced.</t>
  </si>
  <si>
    <t>Safety rules – on walls and on machinery/equipment – enforced.</t>
  </si>
  <si>
    <t>Saws, lathes, other equipment.</t>
  </si>
  <si>
    <t>Perimeter safety zones – well marked.</t>
  </si>
  <si>
    <t>Emergency stop buttons – provided.</t>
  </si>
  <si>
    <t>Power to equipment properly disconnected and locked out for cleaning/maintenance.</t>
  </si>
  <si>
    <t>Functional emergency equipment – safety shower, eyewash station, fire blanket and fire extinguisher.</t>
  </si>
  <si>
    <t>Personal protective equipment – enforced.</t>
  </si>
  <si>
    <t>Chemical storage – by compatibility.</t>
  </si>
  <si>
    <t>Annual inventory of chemicals performed.</t>
  </si>
  <si>
    <t>Security – supervised or locked storage rooms.</t>
  </si>
  <si>
    <t>Offices</t>
  </si>
  <si>
    <t>Computer workstations – set up to minimize strain.</t>
  </si>
  <si>
    <t>File cabinet storage – no tip-over hazard.</t>
  </si>
  <si>
    <t>Safety rules – posted and enforced.</t>
  </si>
  <si>
    <t>Certified lifeguard – on duty during open hours.</t>
  </si>
  <si>
    <t>Depth markers – on deck and on pool walls.</t>
  </si>
  <si>
    <t>No diving – posted at shallow end of pool.</t>
  </si>
  <si>
    <t>Safety rope – just before slope break.</t>
  </si>
  <si>
    <t>Starting blocks – deep end of pool.</t>
  </si>
  <si>
    <t>First aid equipment – two-piece stretcher, neck stabilizer and oxygen available.</t>
  </si>
  <si>
    <t>Security</t>
  </si>
  <si>
    <t>Adequate exterior lighting – including weekends:</t>
  </si>
  <si>
    <t>Doors, gates, loading docks.</t>
  </si>
  <si>
    <t>Bus garages, parking lots.</t>
  </si>
  <si>
    <t>After hours, on weekends.</t>
  </si>
  <si>
    <t>Selected lighting – inside buildings:</t>
  </si>
  <si>
    <t>Playgrounds</t>
  </si>
  <si>
    <t>Layout and design, signage (warnings).</t>
  </si>
  <si>
    <t>Surfacing materials.</t>
  </si>
  <si>
    <t>Equipment maintenance.</t>
  </si>
  <si>
    <t>Supervision.</t>
  </si>
  <si>
    <t>Sidewalks</t>
  </si>
  <si>
    <t>Smooth walking surfaces.</t>
  </si>
  <si>
    <t>Good lighting.</t>
  </si>
  <si>
    <t>Steps, ramps – securely fastened handrails.</t>
  </si>
  <si>
    <t>Tripping hazards controlled.</t>
  </si>
  <si>
    <t>Traffic rules posted and enforced.</t>
  </si>
  <si>
    <t>One-way signs, arrows painted on lot.</t>
  </si>
  <si>
    <t>Speed bumps, stop signs in use.</t>
  </si>
  <si>
    <t>Food Service Department – Kitchens</t>
  </si>
  <si>
    <t>Loading Docks</t>
  </si>
  <si>
    <t>Industrial Arts Department</t>
  </si>
  <si>
    <t>Machine Guarding</t>
  </si>
  <si>
    <t>Science Labs</t>
  </si>
  <si>
    <t>Swimming Pools</t>
  </si>
  <si>
    <t>Boiler Rooms</t>
  </si>
  <si>
    <t>Bleachers and Grandstands</t>
  </si>
  <si>
    <t>Parking Lots and Traffic Flow</t>
  </si>
  <si>
    <t>Improve</t>
  </si>
  <si>
    <t>Implement</t>
  </si>
  <si>
    <t>Action Required/Comments</t>
  </si>
  <si>
    <t>There is a central alarm system in the school.</t>
  </si>
  <si>
    <t>All areas of school buildings and grounds are accessible to patrolling security vehicles.</t>
  </si>
  <si>
    <t>High risk areas (office, cafeteria, computer room, music room, shops, labs, etc.,) are protected by high security locks and an alarm system.</t>
  </si>
  <si>
    <t>Unused areas of the school can be closed off during after school activities.</t>
  </si>
  <si>
    <t>There is two-way communication between:</t>
  </si>
  <si>
    <t>Students are restricted from loitering in corridors, hallways, stairwells and restrooms.</t>
  </si>
  <si>
    <t>Students are issued identification badges.</t>
  </si>
  <si>
    <t>There are written regulations restricting student access to school grounds and buildings.</t>
  </si>
  <si>
    <t>The school ground is free from graffiti, trash and/or debris.</t>
  </si>
  <si>
    <t>School grounds are fenced.</t>
  </si>
  <si>
    <t>Gates are secured by good padlock and chains after hours.</t>
  </si>
  <si>
    <t>Visual surveillance of bicycle racks is possible.</t>
  </si>
  <si>
    <t>Visual surveillance of parking lots from main office is possible.</t>
  </si>
  <si>
    <t>Driver education vehicles are secure.</t>
  </si>
  <si>
    <t>Student access to parking area is restricted to arrival and dismissal times.</t>
  </si>
  <si>
    <t>Parking area has been designated for students who must leave school during regular hours to begin work.</t>
  </si>
  <si>
    <t>School files and records are maintained in locked, vandal proof, fireproof containers or vaults.</t>
  </si>
  <si>
    <t>If a classroom is vacant, students are restricted from entering room alone.</t>
  </si>
  <si>
    <t>An up-to-date inventory is maintained for all expendable school supplies.</t>
  </si>
  <si>
    <t>Secure storage is available during and after school for valuable items.</t>
  </si>
  <si>
    <t>There is a control system in place to monitor keys and duplicates.</t>
  </si>
  <si>
    <t>There is a policy for handling cash received at the school.</t>
  </si>
  <si>
    <t>A record of Fire Inspection by the local or state Fire Office is maintained.</t>
  </si>
  <si>
    <t>There are written regulations regarding access and control of school personnel using the building after school hours.</t>
  </si>
  <si>
    <t>Staff members who remain after school hours are required to sign in and out.</t>
  </si>
  <si>
    <t>The bathroom walls are free of graffiti.</t>
  </si>
  <si>
    <t>Visitors are required to sign in.</t>
  </si>
  <si>
    <t>Proper identification is required of vendors, repairmen, etc.</t>
  </si>
  <si>
    <t>Visitors are issued ID cards or badges.</t>
  </si>
  <si>
    <t>Full and part-time staff, including bus drivers, are issued ID cards or other identification.</t>
  </si>
  <si>
    <t>Students are required to have written permission to leave school during school hours.</t>
  </si>
  <si>
    <t>Lighting</t>
  </si>
  <si>
    <t>Switches and controls are properly located and protected.</t>
  </si>
  <si>
    <t>Doors</t>
  </si>
  <si>
    <t>Faculty members are required to lock classrooms upon leaving.</t>
  </si>
  <si>
    <t>Multiple entries to the building are controlled and supervised.</t>
  </si>
  <si>
    <t>Mechanical rooms and other hazardous storage areas are kept locked.</t>
  </si>
  <si>
    <t>Signage</t>
  </si>
  <si>
    <t>Exit signs are clearly visible and pointing in the correct direction.</t>
  </si>
  <si>
    <t>Drug-free zone signs are clearly defined.</t>
  </si>
  <si>
    <t>Bus loading and drop-off zones are clearly defined.</t>
  </si>
  <si>
    <t>Parent drop-off and pick-up areas is clearly defined.</t>
  </si>
  <si>
    <r>
      <t xml:space="preserve">There is </t>
    </r>
    <r>
      <rPr>
        <u/>
        <sz val="12"/>
        <color indexed="8"/>
        <rFont val="Calibri"/>
        <family val="2"/>
      </rPr>
      <t>only one</t>
    </r>
    <r>
      <rPr>
        <sz val="12"/>
        <color indexed="8"/>
        <rFont val="Calibri"/>
        <family val="2"/>
      </rPr>
      <t xml:space="preserve"> clearly marked and designted entrance for visitors.</t>
    </r>
  </si>
  <si>
    <r>
      <t xml:space="preserve">Signs are posted for visitors to report to main office through a </t>
    </r>
    <r>
      <rPr>
        <u/>
        <sz val="12"/>
        <color indexed="8"/>
        <rFont val="Calibri"/>
        <family val="2"/>
      </rPr>
      <t>designated entrance</t>
    </r>
    <r>
      <rPr>
        <sz val="12"/>
        <color indexed="8"/>
        <rFont val="Calibri"/>
        <family val="2"/>
      </rPr>
      <t>.</t>
    </r>
  </si>
  <si>
    <t>Restricted areas are properly identified.</t>
  </si>
  <si>
    <t>Landscaping</t>
  </si>
  <si>
    <t>Boundary edges are free from trees and telephone poles.</t>
  </si>
  <si>
    <t>School Bus Zone</t>
  </si>
  <si>
    <t>Staff are assigned to bus loading/drop-off areas.</t>
  </si>
  <si>
    <t>There is adequate lighting around the building.</t>
  </si>
  <si>
    <t>Lighting is provided at entrances and other points of possible intrusion.</t>
  </si>
  <si>
    <t>Accessible lenses are protected by some unbreakable material.</t>
  </si>
  <si>
    <t>Directional lights are aimed at the building.</t>
  </si>
  <si>
    <t>Exterior light fixtures are securely mounted.</t>
  </si>
  <si>
    <t>Windows and Doors</t>
  </si>
  <si>
    <t>Entrances to school property can be observed from the school and are adequately secured after hours.</t>
  </si>
  <si>
    <t>If campus style, doors are locked when classrooms are vacant.</t>
  </si>
  <si>
    <t>Basement windows are protected with grill or well cover.</t>
  </si>
  <si>
    <t>Outside hardware has been removed from all doors except at point of entry.</t>
  </si>
  <si>
    <t xml:space="preserve">Foodservice: </t>
  </si>
  <si>
    <t xml:space="preserve">Emergency Exits:  </t>
  </si>
  <si>
    <t xml:space="preserve">Fire Extinguishers: </t>
  </si>
  <si>
    <t xml:space="preserve">Equipment Guards: </t>
  </si>
  <si>
    <t xml:space="preserve">Portable Power Tools:  </t>
  </si>
  <si>
    <t>Hazcom:</t>
  </si>
  <si>
    <t>Personal Protective Equipment:</t>
  </si>
  <si>
    <t>Workstations:</t>
  </si>
  <si>
    <t xml:space="preserve">Trees close to light fixtures are not so close as to block light or break glass fixtures. </t>
  </si>
  <si>
    <t xml:space="preserve">Sidewalks and walkways are free of large gaps, differences in elevation, ice, spilled substances, weeds, and broken glass.  </t>
  </si>
  <si>
    <t>Free of large holes, cracks, ice, other debris that may pose a hazard to people entering and leaving building.</t>
  </si>
  <si>
    <t>Limbs from shrubbery do not extend into walkway.</t>
  </si>
  <si>
    <t>Tree branches are trimmed and dead limbs which may break free in high winds are not present.</t>
  </si>
  <si>
    <t>Overhangs and eaves are free from ice, snow, or other debris that may fall on people who are entering or leaving the building.</t>
  </si>
  <si>
    <t>Play areas are fenced.</t>
  </si>
  <si>
    <t>Good visual surveillance of play equipment is possible.</t>
  </si>
  <si>
    <t>Vehicular access to play areas is restricted.</t>
  </si>
  <si>
    <t>Playground equipment has tamper-proof fasteners.</t>
  </si>
  <si>
    <t>Playground equipment is in good repair.</t>
  </si>
  <si>
    <t>Floor mats are flat and do not slide out of place easily.</t>
  </si>
  <si>
    <t xml:space="preserve">Ceiling tiles are secure as well as exit signs. </t>
  </si>
  <si>
    <t>Glass in window and doorframes are free of cracks.</t>
  </si>
  <si>
    <t>Call buttons, access and security devices are working properly.</t>
  </si>
  <si>
    <t>Floors, Hallways, Entrances &amp; Exits</t>
  </si>
  <si>
    <t>Floors are clean and free of debris that may cause slipping or falling hazards.</t>
  </si>
  <si>
    <t>Lighting is sufficient, exits are clearly marked, light fixtures are secure, and lens covers are properly attached.</t>
  </si>
  <si>
    <t>Fire extinguisher cabinet door covers are secure, and Plexiglas is free of sharp edges.</t>
  </si>
  <si>
    <t>Treads on steps are safe.</t>
  </si>
  <si>
    <t>Elevator is working properly, door set correctly, cab floor level with walkway floor when open.  Lights in cab are maintained.</t>
  </si>
  <si>
    <t>Floors are clean and free of spilled food.</t>
  </si>
  <si>
    <t>Stairs are free of grease, spilled food items, and other debris that may present slipping hazards.</t>
  </si>
  <si>
    <t>Handrails are secure.</t>
  </si>
  <si>
    <t>Product crates are neatly arranged and are secured in a manner that wind will not cause them to tip over or scatter.</t>
  </si>
  <si>
    <t>Dumpster lids are secured.</t>
  </si>
  <si>
    <t>Areas around dumpsters are free of liquids that may cause slipping.  Packaging materials and other trash are not lying around.</t>
  </si>
  <si>
    <t>Storage Rooms and Custodial Supply Closets</t>
  </si>
  <si>
    <t>Desks, chairs, computer equipment, etc., are not stacked so that they can easily fall over.</t>
  </si>
  <si>
    <t>Cleaning chemicals and other stored liquids are not leaking, floors are clean and dry.</t>
  </si>
  <si>
    <t>Electrical panel covers are in place and secure.</t>
  </si>
  <si>
    <t>Floor machines, cleaning carts and mop buckets are not blocking access to critical equipment.</t>
  </si>
  <si>
    <t xml:space="preserve"> *Roof hatches are usually found in custodial closets, storage areas and telecommunication room.</t>
  </si>
  <si>
    <t>Roof Hatches:</t>
  </si>
  <si>
    <t>Ladder should be secured to wall in a sturdy manner.</t>
  </si>
  <si>
    <t>Hatch handle should be easy to operate with one hand; hinges on hatch should work easily.</t>
  </si>
  <si>
    <t>Where necessary, a safety cage should be present at top of ladder.</t>
  </si>
  <si>
    <t>Exterior doors are kept secure.  Doors are locked and doorbell is present and working to alert staff of deliveries.  Exits are clearly marked.  Exit areas are free of obstructions.</t>
  </si>
  <si>
    <t>Floors are free of standing water, grease and food items.  Electrical floor boxes and pipes are not in areas where they can be accidentally stepped into or tripped upon, or bumped into.</t>
  </si>
  <si>
    <t>Fire suppression equipment is inspected and functioning properly, emergency stop stations are easily reachable and not obstructed; fire extinguishers are fully charged and inspected.</t>
  </si>
  <si>
    <t>Make up air units are working, ventilation fans are working properly.</t>
  </si>
  <si>
    <t>Eye wash stations are working properly.</t>
  </si>
  <si>
    <t>General - All Areas</t>
  </si>
  <si>
    <t>Are all ceiling tiles in place and in good condition?</t>
  </si>
  <si>
    <t>Is all furniture in good/stable condition and properly adjusted?</t>
  </si>
  <si>
    <t>Are wall-mounted book cases free of excessive material on top and not overloaded?  (Chemical &amp; heavy items should not be stored above head height (6 feet))?</t>
  </si>
  <si>
    <t>Are all walking or working surfaces free of tipping/slipping hazards?</t>
  </si>
  <si>
    <t>Are all fans equipped with a blade guard with openings no greater than 1/2 inch?</t>
  </si>
  <si>
    <t>General - Shops</t>
  </si>
  <si>
    <t>Are machine guards and belts in place and in good condition?</t>
  </si>
  <si>
    <t>Is equipment properly maintained and adjusted to prevent personal injury and equipment damage?</t>
  </si>
  <si>
    <t>Is all piping appropriately identified as to contents/directions of flow?</t>
  </si>
  <si>
    <t>Area areas requiring use of protective equipment (e.g. Eye Protection Required, etc.) adequately posted with warning signs and enforced?</t>
  </si>
  <si>
    <t>Are all corridors unobstructed?</t>
  </si>
  <si>
    <t>Are all exit doors unobstructed?</t>
  </si>
  <si>
    <t>Area exit signs posted and properly illuminated to clearly indicate exits?</t>
  </si>
  <si>
    <t>Electrical</t>
  </si>
  <si>
    <t>Are electrical hand tools properly grounded/double insulated?</t>
  </si>
  <si>
    <t>Is the area free of extension cords?</t>
  </si>
  <si>
    <t>Is all electrical equipment plugged directly into wall outlets?</t>
  </si>
  <si>
    <t>Are all cords/plugs free from damage or deterioration?</t>
  </si>
  <si>
    <t>Are circuit breaker panels free of combustible materials?</t>
  </si>
  <si>
    <t>Are cover plates in place on junction boxes to eliminate exposed wiring?</t>
  </si>
  <si>
    <t>Is all electrical, including light fixtures, protected from physical damage by enclosure/guards?</t>
  </si>
  <si>
    <t>Is emergency equipment (alarm pull boxes, eyewashes, showers, etc.) accessible and not blocked by equipment?</t>
  </si>
  <si>
    <t>Are emergency eyewashes provided in the required chemical areas?</t>
  </si>
  <si>
    <t>Are emergency showers provided in the required chemical areas?</t>
  </si>
  <si>
    <t>Is all emergency equipment in good condition?</t>
  </si>
  <si>
    <t>Are spill kits accessible and fully stocked per list?</t>
  </si>
  <si>
    <t>Storage - General</t>
  </si>
  <si>
    <t>Storage - Fire Protection</t>
  </si>
  <si>
    <t>Are all flammable containers properly closed/covered to control vapors?</t>
  </si>
  <si>
    <t>Are all flammable/combustible containers properly labeled/identified?</t>
  </si>
  <si>
    <t>Are flammable/combustible liquids returned to approved flammable liquid storage cabinets at the end of the workday?</t>
  </si>
  <si>
    <t>Storage - Compressed Glass Cylinders</t>
  </si>
  <si>
    <t>Are all cylinders properly secured with straps or chains to prevent tipping/falling?</t>
  </si>
  <si>
    <t>Are protective valve caps in place when cylinder is not in use?</t>
  </si>
  <si>
    <t>Are empty and full cylinders stored separately?</t>
  </si>
  <si>
    <t>Are cylinder contents adequately labeled and easily seen?</t>
  </si>
  <si>
    <t>Are only chemically compatible cylinders stored together?</t>
  </si>
  <si>
    <t>Is the correct regulator being used for the cylinder service?</t>
  </si>
  <si>
    <t>Are highly toxic gases stored in vented gas cabinets?</t>
  </si>
  <si>
    <t>Personal Protective Equipment</t>
  </si>
  <si>
    <t>Is the required personal protective equipment worn?</t>
  </si>
  <si>
    <t>When not in use, is personal protective equipment maintained/stored?</t>
  </si>
  <si>
    <t>Is personal protective equipment readily available for all personnel including visitors to the area?</t>
  </si>
  <si>
    <t>Is self-contained breathing equipment maintained/inspected?</t>
  </si>
  <si>
    <t>Railing/Elevated Work Areas</t>
  </si>
  <si>
    <t>Are drain openings/pits in the floor or walking surfaces guarded to prevent tripping/slipping?</t>
  </si>
  <si>
    <t>Are toeboards in place on elevated platforms to prevent objects from falling off the platform?</t>
  </si>
  <si>
    <t>Are standard guardrails provided on elevated platforms?</t>
  </si>
  <si>
    <t>Are handrails provided and in good condition on stairways?</t>
  </si>
  <si>
    <t>Are there provisions for safe access to elevated machinery/equipment?</t>
  </si>
  <si>
    <t>Ladders</t>
  </si>
  <si>
    <t>Are mobile ladder stands in good condition?</t>
  </si>
  <si>
    <t>Forklifts</t>
  </si>
  <si>
    <t>Are defective forklifts taken out of service and tagged "DO NOT USE"?</t>
  </si>
  <si>
    <t>Are forklift inspection forms current and maintained in a file?</t>
  </si>
  <si>
    <t>Are load limits clearly posted in the area?</t>
  </si>
  <si>
    <t>Are forklift operating rules clearly posted in the area?</t>
  </si>
  <si>
    <t>Are all operators trained and authorized?</t>
  </si>
  <si>
    <t>Fire Protection</t>
  </si>
  <si>
    <t>Are there current welding permits displayed in welding area?</t>
  </si>
  <si>
    <t>Are all self-closing doors operational?</t>
  </si>
  <si>
    <t>Are walls and floors free of holes/penetrations?</t>
  </si>
  <si>
    <t>Are no smoking regulations clearly posted and being followed in "NO SMOKING" areas?</t>
  </si>
  <si>
    <t>Is access to fire extinguishers clear and unobstructed?</t>
  </si>
  <si>
    <t>Are all extinguishers in place and properly mounted?</t>
  </si>
  <si>
    <t>Training</t>
  </si>
  <si>
    <t>Have personnel been trained in the use of personal protective equipment?</t>
  </si>
  <si>
    <t>Are all employees trained in hazardous substances safety?</t>
  </si>
  <si>
    <t>Have personnel working in high noise areas been trained in hearing conservation?</t>
  </si>
  <si>
    <t>Are employees who use self-contained breathing apparatus properly trained and authorized?</t>
  </si>
  <si>
    <t>Computer Rooms</t>
  </si>
  <si>
    <t>Are combustibles stored in approved, enclosed metal cabinets?</t>
  </si>
  <si>
    <t>Is combustible waste, e.g., trash containers, cardboard boxes, etc., removed from the room daily or more often as needed?</t>
  </si>
  <si>
    <t>Is the computer room free of flammable/combustible liquids?</t>
  </si>
  <si>
    <t>Are computer tapes stored in approved, enclosed metal cabinets?</t>
  </si>
  <si>
    <t>Is the raised floor free of unsealed cable holes?</t>
  </si>
  <si>
    <t>Is the access to fire suppression and alarm systems unobstructed?</t>
  </si>
  <si>
    <t>Are doors to the peripheral rooms closed?</t>
  </si>
  <si>
    <t>Is the room free of repair shop operations?</t>
  </si>
  <si>
    <t>Is the room free of coffee makers, popcorn machines, electrical floor/space heaters, etc.?</t>
  </si>
  <si>
    <t>Are "NO SMOKING" signs posted and being enforced in computer rooms?</t>
  </si>
  <si>
    <t>All walkways and bus loading areas are marked where appropriate.</t>
  </si>
  <si>
    <t>Walking surfaces that are regularly wet or slippery have non-slip surfacing materials.</t>
  </si>
  <si>
    <t>Holes, uneven areas in floors and sidewalks are repaired or protected by a barrier.</t>
  </si>
  <si>
    <t>Standard guardrails are provided wherever aisle or walkway surfaces are elevated.</t>
  </si>
  <si>
    <t>All exits are marked with exit signs.</t>
  </si>
  <si>
    <t>Exit signs are provided with the word "EXIT" in lettering at least 5 inches high and the stroke of the lettering is at least 1/2 inch wide.</t>
  </si>
  <si>
    <t>Exit doors can be opened from the direction of the exit travel without the use of a key or special knowledge or effort when the building is occupied.</t>
  </si>
  <si>
    <t>Large glass doors and side lights are shatterproof or safety glass.</t>
  </si>
  <si>
    <t>Extension cords have a grounded conductor.</t>
  </si>
  <si>
    <t>Multiple plug adapters are prohibited (only surge protection).</t>
  </si>
  <si>
    <t>Electrical wiring and cords with frayed or deteriorated insulation are replaced.</t>
  </si>
  <si>
    <t>In damp or wet locations, ground fault circuit interrupters (GFI) are used.</t>
  </si>
  <si>
    <t>Fire extinguishers are mounted and regularly serviced.</t>
  </si>
  <si>
    <t>Fire extinguishers of the proper type for the chemicals on hand are mounted and serviced.</t>
  </si>
  <si>
    <t>Personal protective equipment is available, in good condition and used (e.g. face shields, safety glasses, aprons, gloves, respirators).</t>
  </si>
  <si>
    <t>Power shut-off switch is within reach of the operator's position at each machine.</t>
  </si>
  <si>
    <t>Power to each machine can be locked out and tagged for maintenance, repair or security.</t>
  </si>
  <si>
    <t>Guards are in place for points of operation, nip points, power transmission shafts and high temperature surfaces.</t>
  </si>
  <si>
    <t>Saws used for ripping are equipped with anti-kick back devices and spreaders.</t>
  </si>
  <si>
    <t>Painting is done in well ventilated areas.</t>
  </si>
  <si>
    <t>Approved tanks and containers are used for storage and handling of flammable materials.</t>
  </si>
  <si>
    <t>Bulk drums of flammable liquids are grounded and bonded to containers during dispensing.</t>
  </si>
  <si>
    <t>Outside dumpsters are non-combustible and located away from the building.</t>
  </si>
  <si>
    <t>Outside storage of boxes, pallets, etc. are stored away from the building.</t>
  </si>
  <si>
    <t>Portable electrical tools are grounded or of the double insulated type.</t>
  </si>
  <si>
    <t>Electric power switches and circuit breakers are labeled to indicate their use of equipment served.</t>
  </si>
  <si>
    <t>Slicers, cutters and mixers have guards and interlocks in working order.</t>
  </si>
  <si>
    <t>Carts, hoists, wheeled carts are used to move large objects.</t>
  </si>
  <si>
    <t>Floors are even, carpet is free of bulges/wrinkles and non-slip finishes are used.</t>
  </si>
  <si>
    <t>Emergency phone numbers are posted.</t>
  </si>
  <si>
    <t>Exit signs are in place, in proper working order and plainly visible.</t>
  </si>
  <si>
    <t>All exits are free of obstructions.</t>
  </si>
  <si>
    <t>Electrical cords are periodically inspected and in good condition.</t>
  </si>
  <si>
    <t>Fire doors are kept closed.</t>
  </si>
  <si>
    <t>Portable fire extinguishers are either carbon dioxide, dry chemical or halogenated agent types.</t>
  </si>
  <si>
    <t>Portable fire extinguishers are within 30 feet of all occupants.</t>
  </si>
  <si>
    <t>All laboratories have a fire alarm system which alerts all building occupants and local fire department.</t>
  </si>
  <si>
    <t>Non-combustible fume hoods are provided.</t>
  </si>
  <si>
    <t>Chemical Stockroom:</t>
  </si>
  <si>
    <t>Any accessible sharp edges or points?</t>
  </si>
  <si>
    <t>Any visible cracks, bending or rusting of metal?</t>
  </si>
  <si>
    <t>Any splintered, warped or deteriorated wood?</t>
  </si>
  <si>
    <t>Any deformation of open hooks, rings, links, etc.?</t>
  </si>
  <si>
    <t>Any missing or damaged swing seats?</t>
  </si>
  <si>
    <t>Any heavy swings seats with sharp corners or edges?</t>
  </si>
  <si>
    <t>Any broken supports/anchors?</t>
  </si>
  <si>
    <t xml:space="preserve">Any jagged, exposed or cracked and loose concrete footings? </t>
  </si>
  <si>
    <t>Any inadequate surfacing material under equipment?</t>
  </si>
  <si>
    <t>Any exposed ends of pipe?</t>
  </si>
  <si>
    <t>Any missing caps or plugs?</t>
  </si>
  <si>
    <t>Any protruding bolt ends without finished caps or covers?</t>
  </si>
  <si>
    <t>Any chipped or peeling paint?</t>
  </si>
  <si>
    <t>Any broken or missing rails, steps, rungs, seats?</t>
  </si>
  <si>
    <t>Any loose or missing hardware?</t>
  </si>
  <si>
    <t>Any lack of lubrication on moving parts?</t>
  </si>
  <si>
    <t>Any worn bearings?</t>
  </si>
  <si>
    <t>Other first aid supplies easily accessible.</t>
  </si>
  <si>
    <t>Eye, Hand, and Respiratory protection worn when handling dishwasher chemicals.</t>
  </si>
  <si>
    <t>Heavy items stored between shoulder and knee height.  Lighter items stored on upper and lower shelves.</t>
  </si>
  <si>
    <t>Wet floor areas kept clean.  Mops and mats available as needed.</t>
  </si>
  <si>
    <t>Blade Guard in use at ALL time.</t>
  </si>
  <si>
    <t>Splitter located behind blade.</t>
  </si>
  <si>
    <t>Push sticks available and used.</t>
  </si>
  <si>
    <t>Anti-kickback fingers on front of blade for ripping operations.</t>
  </si>
  <si>
    <t>Unused portion of blade protected.</t>
  </si>
  <si>
    <t>Routers have point of operation protection.</t>
  </si>
  <si>
    <t>Hand tools in good condition.</t>
  </si>
  <si>
    <t xml:space="preserve">Housekeeping.  Slip, trip &amp; fall issues identified and controlled. </t>
  </si>
  <si>
    <t>Compressed gas cylinders chained at the belly of the tank.  Oxygen and Acetylene stored at least 20' apart.</t>
  </si>
  <si>
    <t>Grinders in alignment, with wheel within 1/4 inch of tongue guard and 1/8 inch of tool rest.</t>
  </si>
  <si>
    <t>Screens used during welding operations.</t>
  </si>
  <si>
    <t>Personal protective equipment available and worn.</t>
  </si>
  <si>
    <t>Emergency lighting system operational and inspected regularly.</t>
  </si>
  <si>
    <t>Stairs with 4 or more risers have handrails.</t>
  </si>
  <si>
    <t>Stage lighting secured with emergency straps.</t>
  </si>
  <si>
    <t>Standard railings present on overhead platforms:  39" - 42" top rail with mid-rail and 4" toe board.</t>
  </si>
  <si>
    <t>PE Storage - trip &amp; fall hazards controlled.</t>
  </si>
  <si>
    <t>Intercom Emergency System</t>
  </si>
  <si>
    <t>Staff Room / Office Areas</t>
  </si>
  <si>
    <t>Health Room</t>
  </si>
  <si>
    <t>Custodial</t>
  </si>
  <si>
    <t>Gym / Auditorium / Stage</t>
  </si>
  <si>
    <t>Art</t>
  </si>
  <si>
    <t>Electrical panels have 36 inches clearance, panel covers are secure.</t>
  </si>
  <si>
    <t>Electrical panel boxes have at least 36 inches of clearance.</t>
  </si>
  <si>
    <t>Is there at least 36 inches of clearance in front of electrical panels/breaker boxes?</t>
  </si>
  <si>
    <t>Emergency Equipment</t>
  </si>
  <si>
    <t>Magnetic door holders are working and not propped open with wooden wedges.</t>
  </si>
  <si>
    <t>First aid kit, SDS binder available.</t>
  </si>
  <si>
    <t>Non-slip mats or abrasive strips are used in areas with continuously wet floors.</t>
  </si>
  <si>
    <t>Safety Data Sheets accessible.  Critical phone numbers are posted.  Chemicals in containers are permanently marked and contain what is on the label.  Emergency info should be readily available in case of accidental exposure.</t>
  </si>
  <si>
    <t>Cafeterias/Multi-purpose room/Cafetorium</t>
  </si>
  <si>
    <t xml:space="preserve">     Beveled edges, good condition.</t>
  </si>
  <si>
    <t>Is pedestal machinery securely anchored to the floor?</t>
  </si>
  <si>
    <t xml:space="preserve">Eyewash Stations:  </t>
  </si>
  <si>
    <r>
      <t xml:space="preserve">There is </t>
    </r>
    <r>
      <rPr>
        <u/>
        <sz val="12"/>
        <color indexed="8"/>
        <rFont val="Calibri"/>
        <family val="2"/>
      </rPr>
      <t>only one</t>
    </r>
    <r>
      <rPr>
        <sz val="12"/>
        <color indexed="8"/>
        <rFont val="Calibri"/>
        <family val="2"/>
      </rPr>
      <t xml:space="preserve"> clearly marked and designated entrance for visitors.</t>
    </r>
  </si>
  <si>
    <t>Friends, relatives or non-custodial parents are required to have written permission to pick up student from school.</t>
  </si>
  <si>
    <t>_____ Check all exterior entrances to assure that they are</t>
  </si>
  <si>
    <t>_____ Check all night lights to assure that they have been</t>
  </si>
  <si>
    <t>Access to electrical panels are restricted.</t>
  </si>
  <si>
    <t>Doors accessing internal courtyards are securely locked.</t>
  </si>
  <si>
    <t>Ground floor windows:  no broken panes and locking hardware in working order.</t>
  </si>
  <si>
    <t>Fire drills are conducted as required.</t>
  </si>
  <si>
    <t>Is consumption of food, beverage, etc., prohibited where required?</t>
  </si>
  <si>
    <t>Is all personal protective equipment free from damage and deterioration?</t>
  </si>
  <si>
    <t>Flexible cords and cables are free of splices.</t>
  </si>
  <si>
    <t>The entrance lobby is visible from the main office.</t>
  </si>
  <si>
    <t>Are "WARNING HIGH VOLTAGE" signs on high voltage enclosures for systems rated 600V or over?</t>
  </si>
  <si>
    <t>All poisonous shrubs, trees and foliage have been removed.</t>
  </si>
  <si>
    <t>Are emergency phone numbers and procedures posted at or near telephones?</t>
  </si>
  <si>
    <t>Combustible scrap, debris and waste materials are stored in covered metal receptacles and removed promptly.</t>
  </si>
  <si>
    <t>All school equipment is permanently marked with an identification number.</t>
  </si>
  <si>
    <t>Is the room free of soldering irons?</t>
  </si>
  <si>
    <t>The information contained in these materials is intended solely to provide general guidance on topics that may be of interest to you.  While we have made reasonable efforts to present accurate and reliable information, CM Regent Insurance Company® disclaims all liability for any errors or omissions or for any actions you take or fail to take based on these materials.  The information provided may not apply to your particular facts or circumstances; therefore, you should seek professional advice prior to relying on any information that may be found in these materials.</t>
  </si>
  <si>
    <t>Access to bus loading areas is restricted to other vehicles during loading/unloading.</t>
  </si>
  <si>
    <t>_____ Seating.</t>
  </si>
  <si>
    <t>_____ Keyboards.</t>
  </si>
  <si>
    <t>_____ Monitors.</t>
  </si>
  <si>
    <t>_____ Mouse.</t>
  </si>
  <si>
    <t>_____ Maps/Signs.</t>
  </si>
  <si>
    <t>_____ Unobstructed.</t>
  </si>
  <si>
    <t>_____ Lighting.</t>
  </si>
  <si>
    <t>_____ Mounted.</t>
  </si>
  <si>
    <t>_____ Accessible.</t>
  </si>
  <si>
    <t>Table Saws.</t>
  </si>
  <si>
    <t>Radial Arm Saws.</t>
  </si>
  <si>
    <t>Blade cannot extend beyond table.</t>
  </si>
  <si>
    <t>Blade has automatic return.</t>
  </si>
  <si>
    <t>Ring guards present on both sides of blade.</t>
  </si>
  <si>
    <t>Band Saws.</t>
  </si>
  <si>
    <t>All nip points guarded (where belts meet pulleys, etc.).</t>
  </si>
  <si>
    <t>Biohazard disposal containers used (red bags).</t>
  </si>
  <si>
    <t>_____ 15 Minute supply.</t>
  </si>
  <si>
    <t>Eyewash Stations:  Marked/Accessible/15 Minute supply.</t>
  </si>
  <si>
    <t>_____ Posting.</t>
  </si>
  <si>
    <t>_____ MSDS File.</t>
  </si>
  <si>
    <t>_____ Lids/Labels.</t>
  </si>
  <si>
    <t>_____ Training.</t>
  </si>
  <si>
    <t>_____ Gloves.</t>
  </si>
  <si>
    <t>_____ Eyewear.</t>
  </si>
  <si>
    <t>_____ Hearing.</t>
  </si>
  <si>
    <t>_____ Barrier-creams.</t>
  </si>
  <si>
    <t>_____ Clothing.</t>
  </si>
  <si>
    <t>_____ Heat/Cold.</t>
  </si>
  <si>
    <t>Random test of intercom system reveals all areas of the school, including corridors and outside areas, can be notified of an emergency.</t>
  </si>
  <si>
    <t xml:space="preserve">Fire safety – “Ansul” system professionally inspected in past 6 months.                       </t>
  </si>
  <si>
    <t>_____ Knives Racked.</t>
  </si>
  <si>
    <t>_____ Mats.</t>
  </si>
  <si>
    <t>_____ Guards.</t>
  </si>
  <si>
    <t>_____ Hot Surfaces.</t>
  </si>
  <si>
    <t>_____ Floor.</t>
  </si>
  <si>
    <t>_____ Rotating Belts/Shafts.</t>
  </si>
  <si>
    <t>_____ PPE.</t>
  </si>
  <si>
    <t>_____ Preventative Maintenance.</t>
  </si>
  <si>
    <t>Cords for equipment – no tripping hazards.</t>
  </si>
  <si>
    <t>_____ Classroom and main office.</t>
  </si>
  <si>
    <t>_____ Duty Stations and main office.</t>
  </si>
  <si>
    <t>_____ Re-locatable classrooms and main office.</t>
  </si>
  <si>
    <t>Spacing.</t>
  </si>
  <si>
    <t>Chains.</t>
  </si>
  <si>
    <t>No sharp edges.</t>
  </si>
  <si>
    <t>School bus loading zones.</t>
  </si>
  <si>
    <t>_____ Marked.</t>
  </si>
  <si>
    <t>_____ Ventilation to the outside.</t>
  </si>
  <si>
    <t>_____ Not crowded, good housekeeping.</t>
  </si>
  <si>
    <t xml:space="preserve">           reactivity, date received, disposal date.</t>
  </si>
  <si>
    <t>_____ Not used as a preparation area.</t>
  </si>
  <si>
    <t>_____ Access is limited/controlled.</t>
  </si>
  <si>
    <t>_____ Spill trays are used.</t>
  </si>
  <si>
    <t>_____ Room construction would stop fire spread.</t>
  </si>
  <si>
    <t>_____ Incompatible or reactive chemicals are separated.</t>
  </si>
  <si>
    <t>_____ Unbreakable containers are used.</t>
  </si>
  <si>
    <t>_____ Check that all classrooms and offices are locked.</t>
  </si>
  <si>
    <t xml:space="preserve">           locked.</t>
  </si>
  <si>
    <t xml:space="preserve">            turned on.</t>
  </si>
  <si>
    <t xml:space="preserve">           functioning properly.</t>
  </si>
  <si>
    <t>Employment Law Posters present.</t>
  </si>
  <si>
    <t>Date:</t>
  </si>
  <si>
    <t xml:space="preserve">Inspected By: </t>
  </si>
  <si>
    <t xml:space="preserve">Date: </t>
  </si>
  <si>
    <t xml:space="preserve">Inspected By:  </t>
  </si>
  <si>
    <t>Kiln not operated after hours when building is not occupied?</t>
  </si>
  <si>
    <t>Supplies stored as to not restrict/obstruct access in storage closets?</t>
  </si>
  <si>
    <t>Is adequate clearance, as specified by kiln manufacturer, provided between kiln and combustible materials?</t>
  </si>
  <si>
    <t>Kiln fire brick is free of cracks, elements not broken/bent and exhaust ventilation provided to exterior?</t>
  </si>
  <si>
    <t>Good organization of supplies?</t>
  </si>
  <si>
    <t>Kiln in good condition and free of debris?</t>
  </si>
  <si>
    <t>Approved arts/crafts used?</t>
  </si>
  <si>
    <t>Openings – less than 4” diameter if seats are higher than 30” above grade?</t>
  </si>
  <si>
    <t>Family seating area (if needed)?</t>
  </si>
  <si>
    <t>Annual visual inspection completed by staff to identify loose hardware and/or components in need of repair?</t>
  </si>
  <si>
    <t>No loose bolts, cracked welds?</t>
  </si>
  <si>
    <t>Seat boards, footboards, railings and guardrails secured?</t>
  </si>
  <si>
    <t>Does a licensed professional engineer, registered architect or company that is qualified to provide bleacher products and services inspect the bleachers at least every two years and provide written certification that bleachers are fit for use?</t>
  </si>
  <si>
    <t xml:space="preserve"> </t>
  </si>
  <si>
    <t>No lawn mowers or snow blowers stored?</t>
  </si>
  <si>
    <t>No blocked exits?</t>
  </si>
  <si>
    <t>Good housekeeping?</t>
  </si>
  <si>
    <t>Fire extinguisher – annual inspection by a professional?</t>
  </si>
  <si>
    <t>Emergency generator – tested monthly?</t>
  </si>
  <si>
    <t>Access to these areas should be limited; doors to these areas should be kept locked at all times when school is in session.  Panic hardware is working properly and door closes itself without assistance?</t>
  </si>
  <si>
    <t>Stairways leading into room (where applicable) free of materials and have good treading?</t>
  </si>
  <si>
    <t>Emergency shut-off buttons easily accessible?</t>
  </si>
  <si>
    <t>Light switches are easy to reach. Lighting comes on instantaneously?</t>
  </si>
  <si>
    <t>Floors are free of debris, grease; water from blow down is reaching drains without damaging stored boxes and supplies?</t>
  </si>
  <si>
    <t>Supplies are stacked so that heavier items are on the bottom, lighter items on top?  Corrosive items on top are stored in a manner to prevent skin and eye burns?</t>
  </si>
  <si>
    <t>Flammable items such as gasoline and solvents are not stored in boiler rooms?</t>
  </si>
  <si>
    <t>Panel covers to electrical equipment, boiler controls, water heaters and other equipment are in place and secure?  There should be a minimum amount of exposed wiring to equipment. Equipment belt guards in place?</t>
  </si>
  <si>
    <t>Safety Data Sheets are available?  Critical phone numbers are posted?</t>
  </si>
  <si>
    <t>Inoperable equipment taken out-of-service and done only by using lockout/tagout procedure?</t>
  </si>
  <si>
    <t>Electrical panels should not have items stacked in front of them, a minimum of 36 inches clearance maintained?</t>
  </si>
  <si>
    <t xml:space="preserve">Items not hung in a manner that a person could easily walk and strike them? </t>
  </si>
  <si>
    <t>Floors – no tripping hazards and non-slip surfaces?</t>
  </si>
  <si>
    <t>Tables, chairs and stools – no rough edges or loose hardware?</t>
  </si>
  <si>
    <t>Tables – tip-over hazard controlled when stored?</t>
  </si>
  <si>
    <t>Cafeteria tables easy to operate when folding and/or transporting?</t>
  </si>
  <si>
    <t>Exits properly marked with illuminated signs and kept clear at all times?</t>
  </si>
  <si>
    <t>Stored tables are out of hallways or other high traffic areas?</t>
  </si>
  <si>
    <t>Basketball nets are secured?</t>
  </si>
  <si>
    <t>Ceiling tiles are in place? Light fixture guards are secured?</t>
  </si>
  <si>
    <t>Overhead lighting, cables, clamps and batons are secured and electrical cords do not pose a trip hazard?</t>
  </si>
  <si>
    <t>Floors and steps are free of excessive dust, confetti, glitter and other substances that can contribute to a slip hazard?</t>
  </si>
  <si>
    <t>Chairlift doors are closed and operator controls are locked out?</t>
  </si>
  <si>
    <t>Ladders are properly secured and stored?</t>
  </si>
  <si>
    <t>Electrical panels are not covered, are free of dust and have 36 inches of frontal clearance?</t>
  </si>
  <si>
    <t>Means provided to access overhead heights such as a stepstool having a handhold or a ladder?  An alternative to equipment is to have a protocol in place for classroom staff to contact Custodial/Maintenance to access overhead heights.</t>
  </si>
  <si>
    <t>Ceilings are free of water stains?</t>
  </si>
  <si>
    <t>Windows operate easily so as to not place a strain on the individual?</t>
  </si>
  <si>
    <t>Items securely stored on shelving?</t>
  </si>
  <si>
    <t>Objects hanging from ceiling do not pose struck-by hazard?</t>
  </si>
  <si>
    <t>Extension cords are not placed under rugs or mats?</t>
  </si>
  <si>
    <t>Rugs and floor mats are secured firmly to the floor?  Rugs are free of fraying?</t>
  </si>
  <si>
    <t>Science classroom workstations are not leaking gas or water?</t>
  </si>
  <si>
    <t>Floors are kept clean and dry?</t>
  </si>
  <si>
    <t>Electrical outlets are secure in wall with wall plates in place?  Electrical cords are in good repair, complete with third-pronged grounding plug?</t>
  </si>
  <si>
    <t>All chemical or water containers have appropriate labels?</t>
  </si>
  <si>
    <t>Required personal protective equipment provided?</t>
  </si>
  <si>
    <t>Mats in front of exit doorways are non-skid?</t>
  </si>
  <si>
    <t>Stepladders/ladders readily available for accessing overhead storage?</t>
  </si>
  <si>
    <t>Flammable liquid containers are in good condition and are properly stored?</t>
  </si>
  <si>
    <t>Trash is emptied in a safe, ergonomic manner, minimizing strain potential?</t>
  </si>
  <si>
    <t>Furniture is moved in a safe, ergonomic manner, minimizing strain potential?</t>
  </si>
  <si>
    <t>Ladders are in good condition and securely stored when not in use?</t>
  </si>
  <si>
    <t>Fluorescent and incandescent lamps are equipped with cages to protect against accidental contact with objects?</t>
  </si>
  <si>
    <t>_____ Serviced.</t>
  </si>
  <si>
    <t>Door closure mechanisms are functioning, door hardware is functioning properly, mullions are secure and door latches secured without assistance.</t>
  </si>
  <si>
    <t>Objects such as banners, art displays or decorations do not obstruct identification of exit signage or interfere with security cameras/motion detectors.</t>
  </si>
  <si>
    <t>Are all fire extinguishers visually inspected monthly and serviced annually by an outside contractor?</t>
  </si>
  <si>
    <t>Portable power tools double insulated or with ground prong if not double insulated  and with undamaged cord.</t>
  </si>
  <si>
    <t>Are flashback arrestors installed on oxy-fuel cutting equipment?</t>
  </si>
  <si>
    <t>Is damaged/malfunctioning equipment taken out of service?</t>
  </si>
  <si>
    <t>Guard dropped to cover full blade when not in use.</t>
  </si>
  <si>
    <t>Adequate ventilation provided for woodworking, painting and welding operations?</t>
  </si>
  <si>
    <t>Are compressed air nozzles at the correct pressure of 30 psi or less?</t>
  </si>
  <si>
    <t>Are hot pipes and surfaces guarded against contact and clearly marked "HOT"?</t>
  </si>
  <si>
    <t>Exits properly marked with illuminated sign(s) and kept clear at all times.</t>
  </si>
  <si>
    <t>Aisle and step illumination provided in auditorium when overhead lights dimmed/off.</t>
  </si>
  <si>
    <t>Medical face shield and latex gloves readily available for emergency use by all staff.</t>
  </si>
  <si>
    <t>Rigid sharps disposal container provided.</t>
  </si>
  <si>
    <t>_____ Plumbed emergency eyewash/shower stations inspected monthly, prepared eyewash solution not expired.</t>
  </si>
  <si>
    <t>_____ SDS File.</t>
  </si>
  <si>
    <t>3D printers not operated when room is vacant.</t>
  </si>
  <si>
    <t>_____ Footwear.</t>
  </si>
  <si>
    <t>Cut-resistant gloves used for slicer use, cleaning of sharp utensils and can recycling.</t>
  </si>
  <si>
    <t>_____Cut-resistant gloves.</t>
  </si>
  <si>
    <t>Applicable personal protective equipment (PPE) provided -- cut-resistant gloves, aprons, forearm length oven/steam mitts.</t>
  </si>
  <si>
    <t>_____ Dry Storage Practice.</t>
  </si>
  <si>
    <t>Items, equipment, supplies prohibited from storage on loading docks.</t>
  </si>
  <si>
    <t>Overhead drops are in areas where they cannot become entangled or bumped into by workers.</t>
  </si>
  <si>
    <t>First aid kits are easily accessible, and are kept stocked with up to date supplies.</t>
  </si>
  <si>
    <t>Kitchen, pantry, laundry, trash and recycling storage areas are equipped with fire and/or smoke detectors, automatic fire suppression.</t>
  </si>
  <si>
    <t>Vent hoods and duct work have an automatic fire suppression system; the system is serviced every six months.</t>
  </si>
  <si>
    <t>Protective clothing is used to prevent burns (e.g. gloves, aprons, forearm length oven/steam mitts).</t>
  </si>
  <si>
    <t>Are ladders free of defects or missing components?</t>
  </si>
  <si>
    <t>Are handrails provided on staircase ladders and in good condition?</t>
  </si>
  <si>
    <t>Shrubs and foliage located next to the building do not obscure sight lines and present a security risk.</t>
  </si>
  <si>
    <t>The hallways are properly illuminated.</t>
  </si>
  <si>
    <t>Restrooms are properly illuminated.</t>
  </si>
  <si>
    <t>Restrooms are supervised by staff.</t>
  </si>
  <si>
    <t>Stairwells are properly illuminated.</t>
  </si>
  <si>
    <t>Parking areas are adequately illuminated to aid in identifying walking surface conditions traversing to/from vehicles.</t>
  </si>
  <si>
    <t>Bits/Cutting heads not stored in chucks when not in use?</t>
  </si>
  <si>
    <t>Lathes equipped with durable shielded guard to cover the workpiece and chuck when in operation?</t>
  </si>
  <si>
    <t>Blade, splitter and kickback guards installed on table saws?</t>
  </si>
  <si>
    <t>_____ Nip points.</t>
  </si>
  <si>
    <t>_____ Hot surfaces.</t>
  </si>
  <si>
    <t>Safety containers are used for dispensing liquids at the point of use.</t>
  </si>
  <si>
    <t>Storage rooms for flammable and combustible liquids have explosion-proof lights.</t>
  </si>
  <si>
    <t>All flammable liquids are sealed and stored in a flammable storage safety cabinet when not in use.</t>
  </si>
  <si>
    <t>Machinery guards are secured so that their use does not present a hazard.</t>
  </si>
  <si>
    <t>All pulleys, belts, rotating shafts, chains and gears within 7 feet of the floor on working level are guarded.</t>
  </si>
  <si>
    <t>All emergency stop buttons are distinguishable red in color.</t>
  </si>
  <si>
    <t>Machines cannot automatically restart when power is restored after a power shutdown or outage.</t>
  </si>
  <si>
    <t>All unused openings (including conduit knockouts) in electrical enclosures are closed with appropriate covers.</t>
  </si>
  <si>
    <t>Maintenance Shop</t>
  </si>
  <si>
    <t>Evacuation routes posted with primary and secondary egress routes.</t>
  </si>
  <si>
    <t>Halls and aisles are free of obstacles.</t>
  </si>
  <si>
    <t>Proper identification is required of vendors/contractors.</t>
  </si>
  <si>
    <t>Friends, relatives or non-custodial/parents are required to have written permission to pick up student from school.</t>
  </si>
  <si>
    <t>Designated student parking areas provided and students are issued parking passes.</t>
  </si>
  <si>
    <t>Any vandalism, broken glass, trash, etc.…?</t>
  </si>
  <si>
    <t>Any pinch or crush points?  Moving components, etc.…?</t>
  </si>
  <si>
    <t>Any poor drainage areas at footings, slide exits, etc.…?</t>
  </si>
  <si>
    <t>Are all employees using respiratory protection properly trained and authorized by a competent person in respiratory protection?</t>
  </si>
  <si>
    <t>Is the use of required personal protective equipment enforced?</t>
  </si>
  <si>
    <t>Is PPE awareness training provided to staff before use and annually thereafter?</t>
  </si>
  <si>
    <t>Should be accessible and free of stored items three feet in front of ladder.</t>
  </si>
  <si>
    <t>Lighting in this area is adequate for persons to see rungs and the roof hatch handle.</t>
  </si>
  <si>
    <t>Any worn swing hangers and chains?</t>
  </si>
  <si>
    <t>_____Plumbed emergency eyewash/shower stations flushed and inspected monthly, prepared eyewash solution containers not expired.</t>
  </si>
  <si>
    <t>Electronic panel boxes have at least 36 inches of clearance.</t>
  </si>
  <si>
    <t>_____Acid storage cabinet provided to separate storage of acids and bases.</t>
  </si>
  <si>
    <t>_____ All containers are labeled:  toxicity, flammability,</t>
  </si>
  <si>
    <t>There is a schedule for maintenance for checking lights, locks/hardware, storage sheds, portable classrooms.</t>
  </si>
  <si>
    <t>Law enforcement personnel monitor school grounds after school hours.</t>
  </si>
  <si>
    <t>The contact information of building administrators and/or district administrators have been provided to local law enforcement agencies to contact should an emergency situation be identified during patrols.</t>
  </si>
  <si>
    <t xml:space="preserve">_____ Verify alarm is functioning and armed. </t>
  </si>
  <si>
    <t>multi-purpose rooms to verify areas are unoccupied.</t>
  </si>
  <si>
    <t>Does a designated person perform security checks at the end of the day:</t>
  </si>
  <si>
    <t>Are alarms connected to a central station that is monitor 24/7.</t>
  </si>
  <si>
    <t>_____ Check all restrooms, locker rooms, fitness rooms,</t>
  </si>
  <si>
    <t>Do staff wear reflective vest/apparel to aid in visibility to drivers?</t>
  </si>
  <si>
    <t>Stairwell fire doors – not propped open.</t>
  </si>
  <si>
    <t>No storage of flammable or combustible materials at any time.</t>
  </si>
  <si>
    <t>Personal protective equipment such as gloves, safety glasses, and slip resistant footwear is available and properly stored.</t>
  </si>
  <si>
    <t>Safety Data Sheets are posted where chemicals and cleaning agents are stored.  All chemicals are in containers that are clearly labeled as to the contents held within, and are permanently marked with emergency information.</t>
  </si>
  <si>
    <t>Is a minimum of 36-inches clearance provided in front of electrical equipment, including panels and controls?</t>
  </si>
  <si>
    <t>Are all flammable liquids storage cabinets free of combustible materials (cardboard, paper, plastic, etc.)?</t>
  </si>
  <si>
    <t>Are flammable/combustible liquids in excess of one day's operational supply kept in approved flammable liquids storage cabinets?</t>
  </si>
  <si>
    <t>Is a minimum of 18-inches of clearance provided from the top of stored materials and sprinkler heads?</t>
  </si>
  <si>
    <t>Is there at least 18-inches of clearance between stacked materials and ceiling light?</t>
  </si>
  <si>
    <t>Is the maximum load limit exceeded on storage shelving systems, stored in a manner to not collapse or extend over edges?</t>
  </si>
  <si>
    <t>Is housekeeping of work areas and aisles maintained free of debris, combustibles and obstructions?</t>
  </si>
  <si>
    <t>Is the storage of combustibles in the work area held to a minimum to avoid a fire hazard?</t>
  </si>
  <si>
    <t>3-year electrical inspection completed and certificate posted or available?</t>
  </si>
  <si>
    <t>Is access to the pool pump/equipment room restricted to authorized personnel only?</t>
  </si>
  <si>
    <t>Is life saving rescue equipment readily available?</t>
  </si>
  <si>
    <t>Evacuation plans?</t>
  </si>
  <si>
    <t>Have employees who use respirators been trained, fit tested, and received the required health monitoring examination?</t>
  </si>
  <si>
    <t>Area free of extension cords? (Extension cords only permitted for temporary use.)  Electrical outlets within six feet of water sources have GFCI outlets installed?</t>
  </si>
  <si>
    <t xml:space="preserve">Stage area:  Props from plays, musical instruments, music stands and risers are stored in a manner in which they will not fall over?  </t>
  </si>
  <si>
    <t>Cables attached to smart boards, projectors, computers, etc., are not a trip hazard?</t>
  </si>
  <si>
    <t>Heating/cooling units not used for supply storage?</t>
  </si>
  <si>
    <t>Tables, desks and chairs are in good shape? Legs of these items all have furniture pads?</t>
  </si>
  <si>
    <t>A clear pathway of 36 inches to emergency exit is clearly designated and maintained?</t>
  </si>
  <si>
    <t>Televisions, Promethean Boards, projectors, etc., securely anchored to a structural building component?</t>
  </si>
  <si>
    <t>Are floor tile pullers available and mounted?</t>
  </si>
  <si>
    <t>Is paper stored in computer room limited to a one-day supply?</t>
  </si>
  <si>
    <t>The school maintains a record of all maintenance on doors, windows, lockers and other areas of the school.</t>
  </si>
  <si>
    <t>Are switches and circuit breakers properly identified as to the service they are in and what they control?</t>
  </si>
  <si>
    <t>Boxes, packages and equipment are not blocking entrances or exits.</t>
  </si>
  <si>
    <t>Hallways do not have desks, chairs or tables that may block high traffic areas.</t>
  </si>
  <si>
    <t>Displays on walls are secure.</t>
  </si>
  <si>
    <t>Are all exit doors able to be opened from the inside without special knowledge/keys?</t>
  </si>
  <si>
    <t>Are exit doors free of slide bolts or locks?</t>
  </si>
  <si>
    <t>Doors, passageways or stairways that are neither exits nor access to exits, and which could be mistaken for exits, are appropriately marked (e.g. "Not an Exit").</t>
  </si>
  <si>
    <t>CM0570 (04-2022) ©2022 Church Mutual Insurance Company, S.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0" x14ac:knownFonts="1">
    <font>
      <sz val="11"/>
      <color theme="1"/>
      <name val="Calibri"/>
      <family val="2"/>
      <scheme val="minor"/>
    </font>
    <font>
      <sz val="12"/>
      <color indexed="8"/>
      <name val="Calibri"/>
      <family val="2"/>
    </font>
    <font>
      <u/>
      <sz val="12"/>
      <color indexed="8"/>
      <name val="Calibri"/>
      <family val="2"/>
    </font>
    <font>
      <b/>
      <sz val="11"/>
      <color theme="1"/>
      <name val="Calibri"/>
      <family val="2"/>
      <scheme val="minor"/>
    </font>
    <font>
      <b/>
      <u/>
      <sz val="12"/>
      <color theme="1"/>
      <name val="Cambria"/>
      <family val="1"/>
      <scheme val="major"/>
    </font>
    <font>
      <sz val="12"/>
      <color theme="1"/>
      <name val="Calibri"/>
      <family val="2"/>
      <scheme val="minor"/>
    </font>
    <font>
      <b/>
      <u/>
      <sz val="12"/>
      <color theme="1"/>
      <name val="Calibri"/>
      <family val="2"/>
      <scheme val="minor"/>
    </font>
    <font>
      <b/>
      <sz val="12"/>
      <color theme="1"/>
      <name val="Calibri"/>
      <family val="2"/>
      <scheme val="minor"/>
    </font>
    <font>
      <sz val="8"/>
      <color rgb="FF222222"/>
      <name val="Calibri"/>
      <family val="2"/>
      <scheme val="minor"/>
    </font>
    <font>
      <sz val="7"/>
      <color rgb="FF222222"/>
      <name val="Calibri"/>
      <family val="2"/>
      <scheme val="minor"/>
    </font>
  </fonts>
  <fills count="3">
    <fill>
      <patternFill patternType="none"/>
    </fill>
    <fill>
      <patternFill patternType="gray125"/>
    </fill>
    <fill>
      <patternFill patternType="solid">
        <fgColor theme="0"/>
        <bgColor indexed="64"/>
      </patternFill>
    </fill>
  </fills>
  <borders count="8">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s>
  <cellStyleXfs count="1">
    <xf numFmtId="0" fontId="0" fillId="0" borderId="0"/>
  </cellStyleXfs>
  <cellXfs count="37">
    <xf numFmtId="0" fontId="0" fillId="0" borderId="0" xfId="0"/>
    <xf numFmtId="0" fontId="5" fillId="0" borderId="0" xfId="0" applyFont="1" applyAlignment="1" applyProtection="1">
      <alignment horizontal="left" wrapText="1"/>
      <protection locked="0"/>
    </xf>
    <xf numFmtId="0" fontId="6" fillId="0" borderId="0" xfId="0" applyFont="1" applyAlignment="1" applyProtection="1">
      <alignment horizontal="center" wrapText="1"/>
      <protection locked="0"/>
    </xf>
    <xf numFmtId="0" fontId="7" fillId="0" borderId="0" xfId="0" applyFont="1" applyAlignment="1" applyProtection="1">
      <alignment horizontal="center" wrapText="1"/>
      <protection locked="0"/>
    </xf>
    <xf numFmtId="0" fontId="5" fillId="0" borderId="1" xfId="0" applyFont="1" applyBorder="1" applyAlignment="1" applyProtection="1">
      <alignment wrapText="1"/>
      <protection locked="0"/>
    </xf>
    <xf numFmtId="0" fontId="8" fillId="0" borderId="0" xfId="0" applyFont="1" applyAlignment="1" applyProtection="1">
      <alignment wrapText="1"/>
      <protection locked="0"/>
    </xf>
    <xf numFmtId="0" fontId="8" fillId="0" borderId="0" xfId="0" applyFont="1" applyProtection="1">
      <protection locked="0"/>
    </xf>
    <xf numFmtId="0" fontId="8" fillId="0" borderId="0" xfId="0" applyFont="1" applyAlignment="1" applyProtection="1">
      <alignment wrapText="1"/>
    </xf>
    <xf numFmtId="0" fontId="8" fillId="0" borderId="0" xfId="0" applyFont="1" applyProtection="1"/>
    <xf numFmtId="0" fontId="5" fillId="2" borderId="2" xfId="0" applyFont="1" applyFill="1" applyBorder="1" applyAlignment="1" applyProtection="1">
      <alignment wrapText="1"/>
      <protection locked="0"/>
    </xf>
    <xf numFmtId="0" fontId="5" fillId="2" borderId="0" xfId="0" applyFont="1" applyFill="1" applyBorder="1" applyAlignment="1" applyProtection="1">
      <alignment wrapText="1"/>
      <protection locked="0"/>
    </xf>
    <xf numFmtId="0" fontId="5" fillId="2" borderId="4" xfId="0" applyFont="1" applyFill="1" applyBorder="1" applyAlignment="1" applyProtection="1">
      <alignment wrapText="1"/>
      <protection locked="0"/>
    </xf>
    <xf numFmtId="0" fontId="5" fillId="2" borderId="3" xfId="0" applyFont="1" applyFill="1" applyBorder="1" applyAlignment="1" applyProtection="1">
      <alignment wrapText="1"/>
      <protection locked="0"/>
    </xf>
    <xf numFmtId="0" fontId="5" fillId="0" borderId="1" xfId="0" applyFont="1" applyBorder="1" applyAlignment="1" applyProtection="1">
      <alignment horizontal="center"/>
      <protection locked="0"/>
    </xf>
    <xf numFmtId="0" fontId="5" fillId="0" borderId="1" xfId="0" applyFont="1" applyBorder="1" applyAlignment="1" applyProtection="1">
      <alignment horizontal="center" wrapText="1"/>
      <protection locked="0"/>
    </xf>
    <xf numFmtId="0" fontId="5" fillId="0" borderId="1" xfId="0" applyFont="1" applyBorder="1" applyAlignment="1" applyProtection="1">
      <alignment horizontal="left" wrapText="1"/>
      <protection locked="0"/>
    </xf>
    <xf numFmtId="0" fontId="5" fillId="0" borderId="2" xfId="0" applyFont="1" applyBorder="1" applyAlignment="1" applyProtection="1">
      <alignment wrapText="1"/>
      <protection locked="0"/>
    </xf>
    <xf numFmtId="0" fontId="5" fillId="2" borderId="5" xfId="0" applyFont="1" applyFill="1" applyBorder="1" applyAlignment="1" applyProtection="1">
      <alignment wrapText="1"/>
      <protection locked="0"/>
    </xf>
    <xf numFmtId="0" fontId="5" fillId="2" borderId="6" xfId="0" applyFont="1" applyFill="1" applyBorder="1" applyAlignment="1" applyProtection="1">
      <alignment wrapText="1"/>
      <protection locked="0"/>
    </xf>
    <xf numFmtId="0" fontId="5" fillId="0" borderId="0" xfId="0" applyFont="1" applyBorder="1" applyAlignment="1" applyProtection="1">
      <alignment wrapText="1"/>
      <protection locked="0"/>
    </xf>
    <xf numFmtId="0" fontId="5" fillId="2" borderId="7" xfId="0" applyFont="1" applyFill="1" applyBorder="1" applyAlignment="1" applyProtection="1">
      <alignment wrapText="1"/>
      <protection locked="0"/>
    </xf>
    <xf numFmtId="0" fontId="0" fillId="0" borderId="0" xfId="0" applyAlignment="1" applyProtection="1">
      <alignment wrapText="1"/>
      <protection locked="0"/>
    </xf>
    <xf numFmtId="0" fontId="4" fillId="0" borderId="0" xfId="0" applyFont="1" applyAlignment="1" applyProtection="1">
      <alignment horizontal="center" wrapText="1"/>
      <protection locked="0"/>
    </xf>
    <xf numFmtId="0" fontId="3" fillId="0" borderId="0" xfId="0" applyFont="1" applyAlignment="1" applyProtection="1">
      <alignment horizontal="center" wrapText="1"/>
      <protection locked="0"/>
    </xf>
    <xf numFmtId="0" fontId="0" fillId="0" borderId="1" xfId="0" applyBorder="1" applyAlignment="1" applyProtection="1">
      <alignment wrapText="1"/>
      <protection locked="0"/>
    </xf>
    <xf numFmtId="0" fontId="5" fillId="2" borderId="0" xfId="0" applyFont="1" applyFill="1" applyAlignment="1" applyProtection="1">
      <alignment wrapText="1"/>
      <protection locked="0"/>
    </xf>
    <xf numFmtId="0" fontId="0" fillId="0" borderId="0" xfId="0" applyFont="1" applyAlignment="1" applyProtection="1">
      <alignment horizontal="left" wrapText="1"/>
      <protection locked="0"/>
    </xf>
    <xf numFmtId="0" fontId="0" fillId="0" borderId="0" xfId="0" applyFont="1" applyAlignment="1" applyProtection="1">
      <alignment wrapText="1"/>
      <protection locked="0"/>
    </xf>
    <xf numFmtId="0" fontId="0" fillId="0" borderId="1" xfId="0" applyFont="1" applyBorder="1" applyAlignment="1" applyProtection="1">
      <alignment wrapText="1"/>
      <protection locked="0"/>
    </xf>
    <xf numFmtId="0" fontId="5" fillId="0" borderId="3" xfId="0" applyFont="1" applyBorder="1" applyAlignment="1" applyProtection="1">
      <alignment wrapText="1"/>
      <protection locked="0"/>
    </xf>
    <xf numFmtId="0" fontId="5" fillId="0" borderId="0" xfId="0" applyFont="1" applyAlignment="1" applyProtection="1">
      <alignment wrapText="1"/>
      <protection locked="0"/>
    </xf>
    <xf numFmtId="0" fontId="5" fillId="0" borderId="0" xfId="0" applyFont="1" applyAlignment="1" applyProtection="1">
      <alignment horizontal="right" wrapText="1"/>
      <protection locked="0"/>
    </xf>
    <xf numFmtId="0" fontId="5" fillId="0" borderId="1" xfId="0" applyFont="1" applyBorder="1" applyAlignment="1" applyProtection="1">
      <alignment vertical="top" wrapText="1"/>
      <protection locked="0"/>
    </xf>
    <xf numFmtId="0" fontId="5" fillId="0" borderId="1" xfId="0" applyFont="1" applyBorder="1" applyAlignment="1" applyProtection="1">
      <alignment horizontal="left" wrapText="1" indent="4"/>
      <protection locked="0"/>
    </xf>
    <xf numFmtId="0" fontId="5" fillId="2" borderId="4" xfId="0" applyFont="1" applyFill="1" applyBorder="1" applyAlignment="1" applyProtection="1">
      <alignment horizontal="left" wrapText="1" indent="4"/>
      <protection locked="0"/>
    </xf>
    <xf numFmtId="0" fontId="9" fillId="0" borderId="0" xfId="0" applyFont="1" applyAlignment="1" applyProtection="1">
      <alignment wrapText="1"/>
    </xf>
    <xf numFmtId="0" fontId="5" fillId="0" borderId="0" xfId="0" applyFont="1" applyAlignment="1" applyProtection="1">
      <alignment horizontal="right" wrapText="1"/>
      <protection locked="0"/>
    </xf>
  </cellXfs>
  <cellStyles count="1">
    <cellStyle name="Normal"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0" Type="http://schemas.openxmlformats.org/officeDocument/2006/relationships/worksheet" Target="worksheets/sheet20.xml"/><Relationship Id="rId41" Type="http://schemas.openxmlformats.org/officeDocument/2006/relationships/worksheet" Target="worksheets/sheet4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9.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5" name="Picture 4" descr="C:\Users\guise\AppData\Local\Microsoft\Windows\Temporary Internet Files\Content.Outlook\30V4KN6T\16CHM1657_CM-Regent Insuance Company_Logo_SPOT.jpg">
          <a:extLst>
            <a:ext uri="{FF2B5EF4-FFF2-40B4-BE49-F238E27FC236}">
              <a16:creationId xmlns:a16="http://schemas.microsoft.com/office/drawing/2014/main" id="{1A88E4E2-4EBD-4DE2-A793-B3566B70E53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6286C4B-441A-4B27-89BE-F36730ADCA4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709E2D96-B66A-4774-9311-A5359C37756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4FE2936-445A-4ADC-8FA7-5D938AEDFC6D}"/>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70931515-737B-4DDC-AFE2-DC1926F8E7E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BB8AB63-FBE4-4D2E-A9D7-1E2E95827661}"/>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C6DB0214-06B0-4507-9920-7B1E1A376CB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0351A604-13A9-4DDB-A5C1-45AC304917B3}"/>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3D30CE3-8B94-4AD2-8852-9ED2D40E9EE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6FBC549-BEB8-4081-945A-077479C2D12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DE337E2-D3AC-46EE-A374-5E511DCFA6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A2B88F69-C6DC-4C21-8DA8-2C36577456F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932A57C-6AE8-44E2-96F6-62E88407602B}"/>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7400189-2432-4C63-8F2B-807DE1ED784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655F1DF-5FD9-4575-8FB7-C5107743A95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240D2401-536B-4066-8107-2A7384D4233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2F5FD7F-2BA0-4343-88A1-2182AC8DDF4E}"/>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7C1124D-264B-4837-97BB-F6D977F8C466}"/>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AB6C8EC-1292-4075-97DB-562B9AAB9C54}"/>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F58B4E0D-10F3-48CC-9523-615DD8C7F8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D527DBB-5E5A-4C8B-A71E-8CA141981B9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29DDA40-2E77-4B27-B077-C00C7259B1FB}"/>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136CD161-7AFF-4165-9655-A48067007633}"/>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40140676-DD4B-477D-8956-9A183E9E63F0}"/>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9B81CB5-05B0-4542-A275-F9B34E9CEF0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2E19DBD-D193-410C-8FB8-E7A02BCD3177}"/>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AF918DD6-9F98-443B-960C-983EA9AE1701}"/>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55890E9-D33C-467C-9DF3-DF4BB60D422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7853977-9151-449F-8B6A-F897A8B6ABD4}"/>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0005B74-7CF1-4DAF-B511-C15CD961DA9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620416B-8DE4-4EEB-80CE-1FE1B844AF8E}"/>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8EDA94E-2570-4503-AB09-DDA84909CEC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3575686-5F84-443D-889F-F6980EA90AA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5DA520C-A197-4FC9-AB76-2DA21F7C40B8}"/>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6A4352D-B7D7-44C1-9F9B-956F62D67CC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E1A3CC7-3A7D-4ED9-8BD5-718739A5EF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A80E9E2-4D0C-40C5-91A7-BAF1782890BD}"/>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5" name="Picture 4" descr="C:\Users\guise\AppData\Local\Microsoft\Windows\Temporary Internet Files\Content.Outlook\30V4KN6T\16CHM1657_CM-Regent Insuance Company_Logo_SPOT.jpg">
          <a:extLst>
            <a:ext uri="{FF2B5EF4-FFF2-40B4-BE49-F238E27FC236}">
              <a16:creationId xmlns:a16="http://schemas.microsoft.com/office/drawing/2014/main" id="{00000000-0008-0000-0200-000005000000}"/>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4E887DC-3B2D-40F0-B51A-1F1090C58DE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2298A37-406A-496C-AAF9-3BBDF59BA3E8}"/>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B280FB3-3F61-4139-8F3A-B00E0A065D8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1770238-4E05-4370-BA67-8E3239EDA13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87890625" style="30" customWidth="1"/>
    <col min="4" max="4" width="10.5859375" style="30" customWidth="1"/>
    <col min="5" max="5" width="11.87890625" style="30" customWidth="1"/>
    <col min="6" max="6" width="24.703125" style="30" customWidth="1"/>
    <col min="7" max="16384" width="9.1171875" style="30"/>
  </cols>
  <sheetData>
    <row r="1" spans="1:6" ht="49.95" customHeight="1" x14ac:dyDescent="0.55000000000000004">
      <c r="A1" s="1"/>
      <c r="B1" s="31" t="s">
        <v>440</v>
      </c>
      <c r="D1" s="36" t="s">
        <v>441</v>
      </c>
      <c r="E1" s="36"/>
    </row>
    <row r="3" spans="1:6" ht="31.35" x14ac:dyDescent="0.55000000000000004">
      <c r="A3" s="2" t="s">
        <v>345</v>
      </c>
      <c r="B3" s="3" t="s">
        <v>2</v>
      </c>
      <c r="C3" s="3" t="s">
        <v>69</v>
      </c>
      <c r="D3" s="3" t="s">
        <v>3</v>
      </c>
      <c r="E3" s="3" t="s">
        <v>70</v>
      </c>
      <c r="F3" s="3" t="s">
        <v>71</v>
      </c>
    </row>
    <row r="4" spans="1:6" x14ac:dyDescent="0.55000000000000004">
      <c r="A4" s="4" t="s">
        <v>450</v>
      </c>
      <c r="B4" s="4"/>
      <c r="C4" s="4"/>
      <c r="D4" s="4"/>
      <c r="E4" s="4"/>
      <c r="F4" s="4"/>
    </row>
    <row r="5" spans="1:6" x14ac:dyDescent="0.55000000000000004">
      <c r="A5" s="4" t="s">
        <v>449</v>
      </c>
      <c r="B5" s="4"/>
      <c r="C5" s="4"/>
      <c r="D5" s="4"/>
      <c r="E5" s="4"/>
      <c r="F5" s="4"/>
    </row>
    <row r="6" spans="1:6" x14ac:dyDescent="0.55000000000000004">
      <c r="A6" s="4" t="s">
        <v>448</v>
      </c>
      <c r="B6" s="4"/>
      <c r="C6" s="4"/>
      <c r="D6" s="4"/>
      <c r="E6" s="4"/>
      <c r="F6" s="4"/>
    </row>
    <row r="7" spans="1:6" ht="31.35" x14ac:dyDescent="0.55000000000000004">
      <c r="A7" s="4" t="s">
        <v>447</v>
      </c>
      <c r="B7" s="4"/>
      <c r="C7" s="4"/>
      <c r="D7" s="4"/>
      <c r="E7" s="4"/>
      <c r="F7" s="4"/>
    </row>
    <row r="8" spans="1:6" x14ac:dyDescent="0.55000000000000004">
      <c r="A8" s="4" t="s">
        <v>444</v>
      </c>
      <c r="B8" s="4"/>
      <c r="C8" s="4"/>
      <c r="D8" s="4"/>
      <c r="E8" s="4"/>
      <c r="F8" s="4"/>
    </row>
    <row r="9" spans="1:6" ht="31.35" x14ac:dyDescent="0.55000000000000004">
      <c r="A9" s="4" t="s">
        <v>446</v>
      </c>
      <c r="B9" s="4"/>
      <c r="C9" s="4"/>
      <c r="D9" s="4"/>
      <c r="E9" s="4"/>
      <c r="F9" s="4"/>
    </row>
    <row r="10" spans="1:6" ht="31.35" x14ac:dyDescent="0.55000000000000004">
      <c r="A10" s="4" t="s">
        <v>445</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10">
    <pageSetUpPr fitToPage="1"/>
  </sheetPr>
  <dimension ref="A1:F41"/>
  <sheetViews>
    <sheetView zoomScale="90" zoomScaleNormal="9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26</v>
      </c>
      <c r="B3" s="3" t="s">
        <v>2</v>
      </c>
      <c r="C3" s="3" t="s">
        <v>69</v>
      </c>
      <c r="D3" s="3" t="s">
        <v>3</v>
      </c>
      <c r="E3" s="3" t="s">
        <v>70</v>
      </c>
      <c r="F3" s="3" t="s">
        <v>71</v>
      </c>
    </row>
    <row r="4" spans="1:6" ht="31.35" x14ac:dyDescent="0.55000000000000004">
      <c r="A4" s="4" t="s">
        <v>227</v>
      </c>
      <c r="B4" s="4"/>
      <c r="C4" s="4"/>
      <c r="D4" s="4"/>
      <c r="E4" s="4"/>
      <c r="F4" s="4"/>
    </row>
    <row r="5" spans="1:6" ht="31.35" x14ac:dyDescent="0.55000000000000004">
      <c r="A5" s="4" t="s">
        <v>228</v>
      </c>
      <c r="B5" s="4"/>
      <c r="C5" s="4"/>
      <c r="D5" s="4"/>
      <c r="E5" s="4"/>
      <c r="F5" s="4"/>
    </row>
    <row r="6" spans="1:6" x14ac:dyDescent="0.55000000000000004">
      <c r="A6" s="4" t="s">
        <v>229</v>
      </c>
      <c r="B6" s="4"/>
      <c r="C6" s="4"/>
      <c r="D6" s="4"/>
      <c r="E6" s="4"/>
      <c r="F6" s="4"/>
    </row>
    <row r="7" spans="1:6" ht="15.75" customHeight="1" x14ac:dyDescent="0.55000000000000004">
      <c r="A7" s="4" t="s">
        <v>230</v>
      </c>
      <c r="B7" s="4"/>
      <c r="C7" s="4"/>
      <c r="D7" s="4"/>
      <c r="E7" s="4"/>
      <c r="F7" s="4"/>
    </row>
    <row r="8" spans="1:6" ht="31.35" x14ac:dyDescent="0.55000000000000004">
      <c r="A8" s="4" t="s">
        <v>231</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1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58593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9</v>
      </c>
      <c r="B3" s="3" t="s">
        <v>2</v>
      </c>
      <c r="C3" s="3" t="s">
        <v>69</v>
      </c>
      <c r="D3" s="3" t="s">
        <v>3</v>
      </c>
      <c r="E3" s="3" t="s">
        <v>70</v>
      </c>
      <c r="F3" s="3" t="s">
        <v>71</v>
      </c>
    </row>
    <row r="4" spans="1:6" ht="31.35" x14ac:dyDescent="0.55000000000000004">
      <c r="A4" s="4" t="s">
        <v>203</v>
      </c>
      <c r="B4" s="4"/>
      <c r="C4" s="4"/>
      <c r="D4" s="4"/>
      <c r="E4" s="4"/>
      <c r="F4" s="4"/>
    </row>
    <row r="5" spans="1:6" ht="31.35" x14ac:dyDescent="0.55000000000000004">
      <c r="A5" s="4" t="s">
        <v>204</v>
      </c>
      <c r="B5" s="4"/>
      <c r="C5" s="4"/>
      <c r="D5" s="4"/>
      <c r="E5" s="4"/>
      <c r="F5" s="4"/>
    </row>
    <row r="6" spans="1:6" ht="31.35" x14ac:dyDescent="0.55000000000000004">
      <c r="A6" s="4" t="s">
        <v>205</v>
      </c>
      <c r="B6" s="4"/>
      <c r="C6" s="4"/>
      <c r="D6" s="4"/>
      <c r="E6" s="4"/>
      <c r="F6" s="4"/>
    </row>
    <row r="7" spans="1:6" x14ac:dyDescent="0.55000000000000004">
      <c r="A7" s="4" t="s">
        <v>206</v>
      </c>
      <c r="B7" s="4"/>
      <c r="C7" s="4"/>
      <c r="D7" s="4"/>
      <c r="E7" s="4"/>
      <c r="F7" s="4"/>
    </row>
    <row r="8" spans="1:6" x14ac:dyDescent="0.55000000000000004">
      <c r="A8" s="4" t="s">
        <v>207</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2">
    <pageSetUpPr fitToPage="1"/>
  </sheetPr>
  <dimension ref="A1:F51"/>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54</v>
      </c>
      <c r="B3" s="3" t="s">
        <v>2</v>
      </c>
      <c r="C3" s="3" t="s">
        <v>69</v>
      </c>
      <c r="D3" s="3" t="s">
        <v>3</v>
      </c>
      <c r="E3" s="3" t="s">
        <v>70</v>
      </c>
      <c r="F3" s="3" t="s">
        <v>71</v>
      </c>
    </row>
    <row r="4" spans="1:6" x14ac:dyDescent="0.55000000000000004">
      <c r="A4" s="4" t="s">
        <v>10</v>
      </c>
      <c r="B4" s="4"/>
      <c r="C4" s="4"/>
      <c r="D4" s="4"/>
      <c r="E4" s="4"/>
      <c r="F4" s="4"/>
    </row>
    <row r="5" spans="1:6" x14ac:dyDescent="0.55000000000000004">
      <c r="A5" s="4" t="s">
        <v>0</v>
      </c>
      <c r="B5" s="4"/>
      <c r="C5" s="4"/>
      <c r="D5" s="4"/>
      <c r="E5" s="4"/>
      <c r="F5" s="4"/>
    </row>
    <row r="6" spans="1:6" x14ac:dyDescent="0.55000000000000004">
      <c r="A6" s="4" t="s">
        <v>9</v>
      </c>
      <c r="B6" s="4"/>
      <c r="C6" s="4"/>
      <c r="D6" s="4"/>
      <c r="E6" s="4"/>
      <c r="F6" s="4"/>
    </row>
    <row r="7" spans="1:6" x14ac:dyDescent="0.55000000000000004">
      <c r="A7" s="13" t="s">
        <v>1</v>
      </c>
      <c r="B7" s="4"/>
      <c r="C7" s="4"/>
      <c r="D7" s="4"/>
      <c r="E7" s="4"/>
      <c r="F7" s="4"/>
    </row>
    <row r="8" spans="1:6" x14ac:dyDescent="0.55000000000000004">
      <c r="A8" s="14" t="s">
        <v>355</v>
      </c>
      <c r="B8" s="4"/>
      <c r="C8" s="4"/>
      <c r="D8" s="4"/>
      <c r="E8" s="4"/>
      <c r="F8" s="4"/>
    </row>
    <row r="9" spans="1:6" x14ac:dyDescent="0.55000000000000004">
      <c r="A9" s="4" t="s">
        <v>7</v>
      </c>
      <c r="B9" s="4"/>
      <c r="C9" s="4"/>
      <c r="D9" s="4"/>
      <c r="E9" s="4"/>
      <c r="F9" s="4"/>
    </row>
    <row r="10" spans="1:6" x14ac:dyDescent="0.55000000000000004">
      <c r="A10" s="4" t="s">
        <v>8</v>
      </c>
      <c r="B10" s="4"/>
      <c r="C10" s="4"/>
      <c r="D10" s="4"/>
      <c r="E10" s="4"/>
      <c r="F10" s="4"/>
    </row>
    <row r="11" spans="1:6" s="10" customFormat="1" x14ac:dyDescent="0.55000000000000004">
      <c r="A11" s="9" t="s">
        <v>132</v>
      </c>
      <c r="B11" s="9"/>
      <c r="C11" s="9"/>
      <c r="D11" s="9"/>
      <c r="E11" s="9"/>
      <c r="F11" s="9"/>
    </row>
    <row r="12" spans="1:6" s="10" customFormat="1" x14ac:dyDescent="0.55000000000000004">
      <c r="A12" s="11" t="s">
        <v>382</v>
      </c>
      <c r="B12" s="11"/>
      <c r="C12" s="11"/>
      <c r="D12" s="11"/>
      <c r="E12" s="11"/>
      <c r="F12" s="11"/>
    </row>
    <row r="13" spans="1:6" s="10" customFormat="1" x14ac:dyDescent="0.55000000000000004">
      <c r="A13" s="11" t="s">
        <v>383</v>
      </c>
      <c r="B13" s="11"/>
      <c r="C13" s="11"/>
      <c r="D13" s="11"/>
      <c r="E13" s="11"/>
      <c r="F13" s="11"/>
    </row>
    <row r="14" spans="1:6" s="10" customFormat="1" x14ac:dyDescent="0.55000000000000004">
      <c r="A14" s="12" t="s">
        <v>384</v>
      </c>
      <c r="B14" s="12"/>
      <c r="C14" s="12"/>
      <c r="D14" s="12"/>
      <c r="E14" s="12"/>
      <c r="F14" s="12"/>
    </row>
    <row r="15" spans="1:6" s="10" customFormat="1" x14ac:dyDescent="0.55000000000000004">
      <c r="A15" s="9" t="s">
        <v>133</v>
      </c>
      <c r="B15" s="9"/>
      <c r="C15" s="9"/>
      <c r="D15" s="9"/>
      <c r="E15" s="9"/>
      <c r="F15" s="9"/>
    </row>
    <row r="16" spans="1:6" s="10" customFormat="1" x14ac:dyDescent="0.55000000000000004">
      <c r="A16" s="11" t="s">
        <v>385</v>
      </c>
      <c r="B16" s="11"/>
      <c r="C16" s="11"/>
      <c r="D16" s="11"/>
      <c r="E16" s="11"/>
      <c r="F16" s="11"/>
    </row>
    <row r="17" spans="1:6" s="10" customFormat="1" x14ac:dyDescent="0.55000000000000004">
      <c r="A17" s="11" t="s">
        <v>386</v>
      </c>
      <c r="B17" s="11"/>
      <c r="C17" s="11"/>
      <c r="D17" s="11"/>
      <c r="E17" s="11"/>
      <c r="F17" s="11"/>
    </row>
    <row r="18" spans="1:6" s="10" customFormat="1" x14ac:dyDescent="0.55000000000000004">
      <c r="A18" s="12" t="s">
        <v>507</v>
      </c>
      <c r="B18" s="12"/>
      <c r="C18" s="12"/>
      <c r="D18" s="12"/>
      <c r="E18" s="12"/>
      <c r="F18" s="12"/>
    </row>
    <row r="19" spans="1:6" x14ac:dyDescent="0.55000000000000004">
      <c r="A19" s="4" t="s">
        <v>153</v>
      </c>
      <c r="B19" s="4"/>
      <c r="C19" s="4"/>
      <c r="D19" s="4"/>
      <c r="E19" s="4"/>
      <c r="F19" s="4"/>
    </row>
    <row r="20" spans="1:6" ht="47" x14ac:dyDescent="0.55000000000000004">
      <c r="A20" s="4" t="s">
        <v>508</v>
      </c>
      <c r="B20" s="4"/>
      <c r="C20" s="4"/>
      <c r="D20" s="4"/>
      <c r="E20" s="4"/>
      <c r="F20" s="4"/>
    </row>
    <row r="21" spans="1:6" x14ac:dyDescent="0.55000000000000004">
      <c r="A21" s="4" t="s">
        <v>150</v>
      </c>
      <c r="B21" s="4"/>
      <c r="C21" s="4"/>
      <c r="D21" s="4"/>
      <c r="E21" s="4"/>
      <c r="F21" s="4"/>
    </row>
    <row r="22" spans="1:6" x14ac:dyDescent="0.55000000000000004">
      <c r="A22" s="4" t="s">
        <v>151</v>
      </c>
      <c r="B22" s="4"/>
      <c r="C22" s="4"/>
      <c r="D22" s="4"/>
      <c r="E22" s="4"/>
      <c r="F22" s="4"/>
    </row>
    <row r="23" spans="1:6" ht="47" x14ac:dyDescent="0.55000000000000004">
      <c r="A23" s="4" t="s">
        <v>509</v>
      </c>
      <c r="B23" s="4"/>
      <c r="C23" s="4"/>
      <c r="D23" s="4"/>
      <c r="E23" s="4"/>
      <c r="F23" s="4"/>
    </row>
    <row r="24" spans="1:6" ht="31.35" x14ac:dyDescent="0.55000000000000004">
      <c r="A24" s="4" t="s">
        <v>613</v>
      </c>
      <c r="B24" s="4"/>
      <c r="C24" s="4"/>
      <c r="D24" s="4"/>
      <c r="E24" s="4"/>
      <c r="F24" s="4"/>
    </row>
    <row r="25" spans="1:6" x14ac:dyDescent="0.55000000000000004">
      <c r="A25" s="4" t="s">
        <v>152</v>
      </c>
      <c r="B25" s="4"/>
      <c r="C25" s="4"/>
      <c r="D25" s="4"/>
      <c r="E25" s="4"/>
      <c r="F25" s="4"/>
    </row>
    <row r="26" spans="1:6" ht="31.35" x14ac:dyDescent="0.55000000000000004">
      <c r="A26" s="4" t="s">
        <v>155</v>
      </c>
      <c r="B26" s="4"/>
      <c r="C26" s="4"/>
      <c r="D26" s="4"/>
      <c r="E26" s="4"/>
      <c r="F26" s="4"/>
    </row>
    <row r="27" spans="1:6" ht="31.35" x14ac:dyDescent="0.55000000000000004">
      <c r="A27" s="4" t="s">
        <v>614</v>
      </c>
      <c r="B27" s="4"/>
      <c r="C27" s="4"/>
      <c r="D27" s="4"/>
      <c r="E27" s="4"/>
      <c r="F27" s="4"/>
    </row>
    <row r="28" spans="1:6" ht="31.5" customHeight="1" x14ac:dyDescent="0.55000000000000004">
      <c r="A28" s="4" t="s">
        <v>156</v>
      </c>
      <c r="B28" s="4"/>
      <c r="C28" s="4"/>
      <c r="D28" s="4"/>
      <c r="E28" s="4"/>
      <c r="F28" s="4"/>
    </row>
    <row r="29" spans="1:6" ht="31.5" customHeight="1" x14ac:dyDescent="0.55000000000000004">
      <c r="A29" s="4" t="s">
        <v>157</v>
      </c>
      <c r="B29" s="4"/>
      <c r="C29" s="4"/>
      <c r="D29" s="4"/>
      <c r="E29" s="4"/>
      <c r="F29" s="4"/>
    </row>
    <row r="30" spans="1:6" x14ac:dyDescent="0.55000000000000004">
      <c r="A30" s="4" t="s">
        <v>615</v>
      </c>
      <c r="B30" s="4"/>
      <c r="C30" s="4"/>
      <c r="D30" s="4"/>
      <c r="E30" s="4"/>
      <c r="F30" s="4"/>
    </row>
    <row r="31" spans="1:6" ht="31.35" x14ac:dyDescent="0.55000000000000004">
      <c r="A31" s="4" t="s">
        <v>350</v>
      </c>
      <c r="B31" s="4"/>
      <c r="C31" s="4"/>
      <c r="D31" s="4"/>
      <c r="E31" s="4"/>
      <c r="F31" s="4"/>
    </row>
    <row r="32" spans="1:6" ht="15.75" customHeight="1" x14ac:dyDescent="0.55000000000000004">
      <c r="A32" s="4" t="s">
        <v>158</v>
      </c>
      <c r="B32" s="4"/>
      <c r="C32" s="4"/>
      <c r="D32" s="4"/>
      <c r="E32" s="4"/>
      <c r="F32" s="4"/>
    </row>
    <row r="33" spans="1:6" ht="31.35" x14ac:dyDescent="0.55000000000000004">
      <c r="A33" s="4" t="s">
        <v>159</v>
      </c>
      <c r="B33" s="4"/>
      <c r="C33" s="4"/>
      <c r="D33" s="4"/>
      <c r="E33" s="4"/>
      <c r="F33" s="4"/>
    </row>
    <row r="34" spans="1:6" x14ac:dyDescent="0.55000000000000004">
      <c r="A34" s="4" t="s">
        <v>192</v>
      </c>
      <c r="B34" s="4"/>
      <c r="C34" s="4"/>
      <c r="D34" s="4"/>
      <c r="E34" s="4"/>
      <c r="F34" s="4"/>
    </row>
    <row r="35" spans="1:6" x14ac:dyDescent="0.55000000000000004">
      <c r="A35" s="4" t="s">
        <v>193</v>
      </c>
      <c r="B35" s="4"/>
      <c r="C35" s="4"/>
      <c r="D35" s="4"/>
      <c r="E35" s="4"/>
      <c r="F35" s="4"/>
    </row>
    <row r="36" spans="1:6" ht="31.35" x14ac:dyDescent="0.55000000000000004">
      <c r="A36" s="4" t="s">
        <v>194</v>
      </c>
      <c r="B36" s="4"/>
      <c r="C36" s="4"/>
      <c r="D36" s="4"/>
      <c r="E36" s="4"/>
      <c r="F36" s="4"/>
    </row>
    <row r="37" spans="1:6" ht="31.35" x14ac:dyDescent="0.55000000000000004">
      <c r="A37" s="4" t="s">
        <v>616</v>
      </c>
      <c r="B37" s="4"/>
      <c r="C37" s="4"/>
      <c r="D37" s="4"/>
      <c r="E37" s="4"/>
      <c r="F37" s="4"/>
    </row>
    <row r="38" spans="1:6" x14ac:dyDescent="0.55000000000000004">
      <c r="A38" s="4" t="s">
        <v>617</v>
      </c>
      <c r="B38" s="4"/>
      <c r="C38" s="4"/>
      <c r="D38" s="4"/>
      <c r="E38" s="4"/>
      <c r="F38" s="4"/>
    </row>
    <row r="39" spans="1:6" ht="31.35" x14ac:dyDescent="0.55000000000000004">
      <c r="A39" s="4" t="s">
        <v>263</v>
      </c>
      <c r="B39" s="4"/>
      <c r="C39" s="4"/>
      <c r="D39" s="4"/>
      <c r="E39" s="4"/>
      <c r="F39" s="4"/>
    </row>
    <row r="40" spans="1:6" ht="31.35" x14ac:dyDescent="0.55000000000000004">
      <c r="A40" s="4" t="s">
        <v>264</v>
      </c>
      <c r="B40" s="4"/>
      <c r="C40" s="4"/>
      <c r="D40" s="4"/>
      <c r="E40" s="4"/>
      <c r="F40" s="4"/>
    </row>
    <row r="41" spans="1:6" ht="31.35" x14ac:dyDescent="0.55000000000000004">
      <c r="A41" s="4" t="s">
        <v>265</v>
      </c>
      <c r="B41" s="4"/>
      <c r="C41" s="4"/>
      <c r="D41" s="4"/>
      <c r="E41" s="4"/>
      <c r="F41" s="4"/>
    </row>
    <row r="42" spans="1:6" ht="31.35" x14ac:dyDescent="0.55000000000000004">
      <c r="A42" s="4" t="s">
        <v>266</v>
      </c>
      <c r="B42" s="4"/>
      <c r="C42" s="4"/>
      <c r="D42" s="4"/>
      <c r="E42" s="4"/>
      <c r="F42" s="4"/>
    </row>
    <row r="43" spans="1:6" x14ac:dyDescent="0.55000000000000004">
      <c r="A43" s="4" t="s">
        <v>267</v>
      </c>
      <c r="B43" s="4"/>
      <c r="C43" s="4"/>
      <c r="D43" s="4"/>
      <c r="E43" s="4"/>
      <c r="F43" s="4"/>
    </row>
    <row r="44" spans="1:6" ht="47" x14ac:dyDescent="0.55000000000000004">
      <c r="A44" s="4" t="s">
        <v>618</v>
      </c>
      <c r="B44" s="4"/>
      <c r="C44" s="4"/>
      <c r="D44" s="4"/>
      <c r="E44" s="4"/>
      <c r="F44" s="4"/>
    </row>
    <row r="45" spans="1:6" ht="47" x14ac:dyDescent="0.55000000000000004">
      <c r="A45" s="4" t="s">
        <v>268</v>
      </c>
      <c r="B45" s="4"/>
      <c r="C45" s="4"/>
      <c r="D45" s="4"/>
      <c r="E45" s="4"/>
      <c r="F45" s="4"/>
    </row>
    <row r="46" spans="1:6" ht="47" x14ac:dyDescent="0.55000000000000004">
      <c r="A46" s="4" t="s">
        <v>269</v>
      </c>
      <c r="B46" s="4"/>
      <c r="C46" s="4"/>
      <c r="D46" s="4"/>
      <c r="E46" s="4"/>
      <c r="F46" s="4"/>
    </row>
    <row r="47" spans="1:6" ht="31.35" x14ac:dyDescent="0.55000000000000004">
      <c r="A47" s="4" t="s">
        <v>270</v>
      </c>
      <c r="B47" s="4"/>
      <c r="C47" s="4"/>
      <c r="D47" s="4"/>
      <c r="E47" s="4"/>
      <c r="F47" s="4"/>
    </row>
    <row r="50" spans="1:1" ht="73.7" x14ac:dyDescent="0.55000000000000004">
      <c r="A50" s="7" t="s">
        <v>376</v>
      </c>
    </row>
    <row r="51" spans="1:1" x14ac:dyDescent="0.55000000000000004">
      <c r="A5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13">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240</v>
      </c>
      <c r="B3" s="3" t="s">
        <v>2</v>
      </c>
      <c r="C3" s="3" t="s">
        <v>69</v>
      </c>
      <c r="D3" s="3" t="s">
        <v>3</v>
      </c>
      <c r="E3" s="3" t="s">
        <v>70</v>
      </c>
      <c r="F3" s="3" t="s">
        <v>71</v>
      </c>
    </row>
    <row r="4" spans="1:6" x14ac:dyDescent="0.55000000000000004">
      <c r="A4" s="4" t="s">
        <v>241</v>
      </c>
      <c r="B4" s="4"/>
      <c r="C4" s="4"/>
      <c r="D4" s="4"/>
      <c r="E4" s="4"/>
      <c r="F4" s="4"/>
    </row>
    <row r="5" spans="1:6" x14ac:dyDescent="0.55000000000000004">
      <c r="A5" s="4" t="s">
        <v>242</v>
      </c>
      <c r="B5" s="4"/>
      <c r="C5" s="4"/>
      <c r="D5" s="4"/>
      <c r="E5" s="4"/>
      <c r="F5" s="4"/>
    </row>
    <row r="6" spans="1:6" x14ac:dyDescent="0.55000000000000004">
      <c r="A6" s="4" t="s">
        <v>243</v>
      </c>
      <c r="B6" s="4"/>
      <c r="C6" s="4"/>
      <c r="D6" s="4"/>
      <c r="E6" s="4"/>
      <c r="F6" s="4"/>
    </row>
    <row r="7" spans="1:6" ht="31.35" x14ac:dyDescent="0.55000000000000004">
      <c r="A7" s="4" t="s">
        <v>244</v>
      </c>
      <c r="B7" s="4"/>
      <c r="C7" s="4"/>
      <c r="D7" s="4"/>
      <c r="E7" s="4"/>
      <c r="F7" s="4"/>
    </row>
    <row r="8" spans="1:6" x14ac:dyDescent="0.55000000000000004">
      <c r="A8" s="4" t="s">
        <v>245</v>
      </c>
      <c r="B8" s="4"/>
      <c r="C8" s="4"/>
      <c r="D8" s="4"/>
      <c r="E8" s="4"/>
      <c r="F8" s="4"/>
    </row>
    <row r="9" spans="1:6" x14ac:dyDescent="0.55000000000000004">
      <c r="A9" s="4" t="s">
        <v>246</v>
      </c>
      <c r="B9" s="4"/>
      <c r="C9" s="4"/>
      <c r="D9" s="4"/>
      <c r="E9" s="4"/>
      <c r="F9" s="4"/>
    </row>
    <row r="10" spans="1:6" ht="31.5" customHeight="1" x14ac:dyDescent="0.55000000000000004">
      <c r="A10" s="4" t="s">
        <v>510</v>
      </c>
      <c r="B10" s="4"/>
      <c r="C10" s="4"/>
      <c r="D10" s="4"/>
      <c r="E10" s="4"/>
      <c r="F10"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14">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34</v>
      </c>
      <c r="B3" s="3" t="s">
        <v>2</v>
      </c>
      <c r="C3" s="3" t="s">
        <v>69</v>
      </c>
      <c r="D3" s="3" t="s">
        <v>3</v>
      </c>
      <c r="E3" s="3" t="s">
        <v>70</v>
      </c>
      <c r="F3" s="3" t="s">
        <v>71</v>
      </c>
    </row>
    <row r="4" spans="1:6" ht="31.35" x14ac:dyDescent="0.55000000000000004">
      <c r="A4" s="4" t="s">
        <v>235</v>
      </c>
      <c r="B4" s="4"/>
      <c r="C4" s="4"/>
      <c r="D4" s="4"/>
      <c r="E4" s="4"/>
      <c r="F4" s="4"/>
    </row>
    <row r="5" spans="1:6" x14ac:dyDescent="0.55000000000000004">
      <c r="A5" s="4" t="s">
        <v>236</v>
      </c>
      <c r="B5" s="4"/>
      <c r="C5" s="4"/>
      <c r="D5" s="4"/>
      <c r="E5" s="4"/>
      <c r="F5" s="4"/>
    </row>
    <row r="6" spans="1:6" x14ac:dyDescent="0.55000000000000004">
      <c r="A6" s="4" t="s">
        <v>237</v>
      </c>
      <c r="B6" s="4"/>
      <c r="C6" s="4"/>
      <c r="D6" s="4"/>
      <c r="E6" s="4"/>
      <c r="F6" s="4"/>
    </row>
    <row r="7" spans="1:6" ht="15.75" customHeight="1" x14ac:dyDescent="0.55000000000000004">
      <c r="A7" s="4" t="s">
        <v>238</v>
      </c>
      <c r="B7" s="4"/>
      <c r="C7" s="4"/>
      <c r="D7" s="4"/>
      <c r="E7" s="4"/>
      <c r="F7" s="4"/>
    </row>
    <row r="8" spans="1:6" ht="15.75" customHeight="1" x14ac:dyDescent="0.55000000000000004">
      <c r="A8" s="4" t="s">
        <v>239</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5">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s="5" customFormat="1" ht="49.95" customHeight="1" x14ac:dyDescent="0.55000000000000004">
      <c r="B1" s="31" t="s">
        <v>442</v>
      </c>
      <c r="C1" s="30"/>
      <c r="D1" s="36" t="s">
        <v>441</v>
      </c>
      <c r="E1" s="36"/>
      <c r="F1" s="30"/>
    </row>
    <row r="2" spans="1:6" s="6" customFormat="1" ht="10.35" x14ac:dyDescent="0.35"/>
    <row r="3" spans="1:6" ht="31.35" x14ac:dyDescent="0.55000000000000004">
      <c r="A3" s="2" t="s">
        <v>181</v>
      </c>
      <c r="B3" s="3" t="s">
        <v>2</v>
      </c>
      <c r="C3" s="3" t="s">
        <v>69</v>
      </c>
      <c r="D3" s="3" t="s">
        <v>3</v>
      </c>
      <c r="E3" s="3" t="s">
        <v>70</v>
      </c>
      <c r="F3" s="3" t="s">
        <v>71</v>
      </c>
    </row>
    <row r="4" spans="1:6" x14ac:dyDescent="0.55000000000000004">
      <c r="A4" s="4" t="s">
        <v>182</v>
      </c>
      <c r="B4" s="4"/>
      <c r="C4" s="4"/>
      <c r="D4" s="4"/>
      <c r="E4" s="4"/>
      <c r="F4" s="4"/>
    </row>
    <row r="5" spans="1:6" x14ac:dyDescent="0.55000000000000004">
      <c r="A5" s="4" t="s">
        <v>183</v>
      </c>
      <c r="B5" s="4"/>
      <c r="C5" s="4"/>
      <c r="D5" s="4"/>
      <c r="E5" s="4"/>
      <c r="F5" s="4"/>
    </row>
    <row r="6" spans="1:6" ht="47" x14ac:dyDescent="0.55000000000000004">
      <c r="A6" s="4" t="s">
        <v>184</v>
      </c>
      <c r="B6" s="4"/>
      <c r="C6" s="4"/>
      <c r="D6" s="4"/>
      <c r="E6" s="4"/>
      <c r="F6" s="4"/>
    </row>
    <row r="7" spans="1:6" ht="31.35" x14ac:dyDescent="0.55000000000000004">
      <c r="A7" s="4" t="s">
        <v>185</v>
      </c>
      <c r="B7" s="4"/>
      <c r="C7" s="4"/>
      <c r="D7" s="4"/>
      <c r="E7" s="4"/>
      <c r="F7" s="4"/>
    </row>
    <row r="8" spans="1:6" ht="31.35" x14ac:dyDescent="0.55000000000000004">
      <c r="A8" s="4" t="s">
        <v>372</v>
      </c>
      <c r="B8" s="4"/>
      <c r="C8" s="4"/>
      <c r="D8" s="4"/>
      <c r="E8" s="4"/>
      <c r="F8" s="4"/>
    </row>
    <row r="9" spans="1:6" ht="31.35" x14ac:dyDescent="0.55000000000000004">
      <c r="A9" s="4" t="s">
        <v>186</v>
      </c>
      <c r="B9" s="4"/>
      <c r="C9" s="4"/>
      <c r="D9" s="4"/>
      <c r="E9" s="4"/>
      <c r="F9" s="4"/>
    </row>
    <row r="10" spans="1:6" ht="31.35" x14ac:dyDescent="0.55000000000000004">
      <c r="A10" s="4" t="s">
        <v>366</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6">
    <pageSetUpPr fitToPage="1"/>
  </sheetPr>
  <dimension ref="A1:F37"/>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87</v>
      </c>
      <c r="B3" s="3" t="s">
        <v>2</v>
      </c>
      <c r="C3" s="3" t="s">
        <v>69</v>
      </c>
      <c r="D3" s="3" t="s">
        <v>3</v>
      </c>
      <c r="E3" s="3" t="s">
        <v>70</v>
      </c>
      <c r="F3" s="3" t="s">
        <v>71</v>
      </c>
    </row>
    <row r="4" spans="1:6" ht="21" customHeight="1" x14ac:dyDescent="0.55000000000000004">
      <c r="A4" s="32" t="s">
        <v>387</v>
      </c>
      <c r="B4" s="4"/>
      <c r="C4" s="4"/>
      <c r="D4" s="4"/>
      <c r="E4" s="4"/>
      <c r="F4" s="4"/>
    </row>
    <row r="5" spans="1:6" x14ac:dyDescent="0.55000000000000004">
      <c r="A5" s="33" t="s">
        <v>323</v>
      </c>
      <c r="B5" s="4"/>
      <c r="C5" s="4"/>
      <c r="D5" s="4"/>
      <c r="E5" s="4"/>
      <c r="F5" s="4"/>
    </row>
    <row r="6" spans="1:6" x14ac:dyDescent="0.55000000000000004">
      <c r="A6" s="33" t="s">
        <v>324</v>
      </c>
      <c r="B6" s="4"/>
      <c r="C6" s="4"/>
      <c r="D6" s="4"/>
      <c r="E6" s="4"/>
      <c r="F6" s="4"/>
    </row>
    <row r="7" spans="1:6" x14ac:dyDescent="0.55000000000000004">
      <c r="A7" s="33" t="s">
        <v>325</v>
      </c>
      <c r="B7" s="4"/>
      <c r="C7" s="4"/>
      <c r="D7" s="4"/>
      <c r="E7" s="4"/>
      <c r="F7" s="4"/>
    </row>
    <row r="8" spans="1:6" ht="31.35" x14ac:dyDescent="0.55000000000000004">
      <c r="A8" s="33" t="s">
        <v>326</v>
      </c>
      <c r="B8" s="4"/>
      <c r="C8" s="4"/>
      <c r="D8" s="4"/>
      <c r="E8" s="4"/>
      <c r="F8" s="4"/>
    </row>
    <row r="9" spans="1:6" x14ac:dyDescent="0.55000000000000004">
      <c r="A9" s="4" t="s">
        <v>388</v>
      </c>
      <c r="B9" s="4"/>
      <c r="C9" s="4"/>
      <c r="D9" s="4"/>
      <c r="E9" s="4"/>
      <c r="F9" s="4"/>
    </row>
    <row r="10" spans="1:6" x14ac:dyDescent="0.55000000000000004">
      <c r="A10" s="33" t="s">
        <v>389</v>
      </c>
      <c r="B10" s="4"/>
      <c r="C10" s="4"/>
      <c r="D10" s="4"/>
      <c r="E10" s="4"/>
      <c r="F10" s="4"/>
    </row>
    <row r="11" spans="1:6" x14ac:dyDescent="0.55000000000000004">
      <c r="A11" s="33" t="s">
        <v>390</v>
      </c>
      <c r="B11" s="4"/>
      <c r="C11" s="4"/>
      <c r="D11" s="4"/>
      <c r="E11" s="4"/>
      <c r="F11" s="4"/>
    </row>
    <row r="12" spans="1:6" x14ac:dyDescent="0.55000000000000004">
      <c r="A12" s="33" t="s">
        <v>391</v>
      </c>
      <c r="B12" s="4"/>
      <c r="C12" s="4"/>
      <c r="D12" s="4"/>
      <c r="E12" s="4"/>
      <c r="F12" s="4"/>
    </row>
    <row r="13" spans="1:6" ht="31.35" x14ac:dyDescent="0.55000000000000004">
      <c r="A13" s="33" t="s">
        <v>326</v>
      </c>
      <c r="B13" s="4"/>
      <c r="C13" s="4"/>
      <c r="D13" s="4"/>
      <c r="E13" s="4"/>
      <c r="F13" s="4"/>
    </row>
    <row r="14" spans="1:6" x14ac:dyDescent="0.55000000000000004">
      <c r="A14" s="4" t="s">
        <v>392</v>
      </c>
      <c r="B14" s="4"/>
      <c r="C14" s="4"/>
      <c r="D14" s="4"/>
      <c r="E14" s="4"/>
      <c r="F14" s="4"/>
    </row>
    <row r="15" spans="1:6" x14ac:dyDescent="0.55000000000000004">
      <c r="A15" s="33" t="s">
        <v>327</v>
      </c>
      <c r="B15" s="4"/>
      <c r="C15" s="4"/>
      <c r="D15" s="4"/>
      <c r="E15" s="4"/>
      <c r="F15" s="4"/>
    </row>
    <row r="16" spans="1:6" x14ac:dyDescent="0.55000000000000004">
      <c r="A16" s="33" t="s">
        <v>514</v>
      </c>
      <c r="B16" s="4"/>
      <c r="C16" s="4"/>
      <c r="D16" s="4"/>
      <c r="E16" s="4"/>
      <c r="F16" s="4"/>
    </row>
    <row r="17" spans="1:6" x14ac:dyDescent="0.55000000000000004">
      <c r="A17" s="4" t="s">
        <v>328</v>
      </c>
      <c r="B17" s="4"/>
      <c r="C17" s="4"/>
      <c r="D17" s="4"/>
      <c r="E17" s="4"/>
      <c r="F17" s="4"/>
    </row>
    <row r="18" spans="1:6" ht="31.35" x14ac:dyDescent="0.55000000000000004">
      <c r="A18" s="4" t="s">
        <v>511</v>
      </c>
      <c r="B18" s="4"/>
      <c r="C18" s="4"/>
      <c r="D18" s="4"/>
      <c r="E18" s="4"/>
      <c r="F18" s="4"/>
    </row>
    <row r="19" spans="1:6" x14ac:dyDescent="0.55000000000000004">
      <c r="A19" s="4" t="s">
        <v>329</v>
      </c>
      <c r="B19" s="4"/>
      <c r="C19" s="4"/>
      <c r="D19" s="4"/>
      <c r="E19" s="4"/>
      <c r="F19" s="4"/>
    </row>
    <row r="20" spans="1:6" x14ac:dyDescent="0.55000000000000004">
      <c r="A20" s="4" t="s">
        <v>330</v>
      </c>
      <c r="B20" s="4"/>
      <c r="C20" s="4"/>
      <c r="D20" s="4"/>
      <c r="E20" s="4"/>
      <c r="F20" s="4"/>
    </row>
    <row r="21" spans="1:6" ht="31.35" x14ac:dyDescent="0.55000000000000004">
      <c r="A21" s="4" t="s">
        <v>331</v>
      </c>
      <c r="B21" s="4"/>
      <c r="C21" s="4"/>
      <c r="D21" s="4"/>
      <c r="E21" s="4"/>
      <c r="F21" s="4"/>
    </row>
    <row r="22" spans="1:6" ht="31.35" x14ac:dyDescent="0.55000000000000004">
      <c r="A22" s="4" t="s">
        <v>332</v>
      </c>
      <c r="B22" s="4"/>
      <c r="C22" s="4"/>
      <c r="D22" s="4"/>
      <c r="E22" s="4"/>
      <c r="F22" s="4"/>
    </row>
    <row r="23" spans="1:6" x14ac:dyDescent="0.55000000000000004">
      <c r="A23" s="4" t="s">
        <v>393</v>
      </c>
      <c r="B23" s="4"/>
      <c r="C23" s="4"/>
      <c r="D23" s="4"/>
      <c r="E23" s="4"/>
      <c r="F23" s="4"/>
    </row>
    <row r="24" spans="1:6" x14ac:dyDescent="0.55000000000000004">
      <c r="A24" s="4" t="s">
        <v>333</v>
      </c>
      <c r="B24" s="4"/>
      <c r="C24" s="4"/>
      <c r="D24" s="4"/>
      <c r="E24" s="4"/>
      <c r="F24" s="4"/>
    </row>
    <row r="25" spans="1:6" ht="31.35" x14ac:dyDescent="0.55000000000000004">
      <c r="A25" s="4" t="s">
        <v>515</v>
      </c>
      <c r="B25" s="4"/>
      <c r="C25" s="4"/>
      <c r="D25" s="4"/>
      <c r="E25" s="4"/>
      <c r="F25" s="4"/>
    </row>
    <row r="26" spans="1:6" x14ac:dyDescent="0.55000000000000004">
      <c r="A26" s="4" t="s">
        <v>334</v>
      </c>
      <c r="B26" s="4"/>
      <c r="C26" s="4"/>
      <c r="D26" s="4"/>
      <c r="E26" s="4"/>
      <c r="F26" s="4"/>
    </row>
    <row r="27" spans="1:6" x14ac:dyDescent="0.55000000000000004">
      <c r="A27" s="4" t="s">
        <v>188</v>
      </c>
      <c r="B27" s="4"/>
      <c r="C27" s="4"/>
      <c r="D27" s="4"/>
      <c r="E27" s="4"/>
      <c r="F27" s="4"/>
    </row>
    <row r="28" spans="1:6" x14ac:dyDescent="0.55000000000000004">
      <c r="A28" s="4" t="s">
        <v>356</v>
      </c>
      <c r="B28" s="4"/>
      <c r="C28" s="4"/>
      <c r="D28" s="4"/>
      <c r="E28" s="4"/>
      <c r="F28" s="4"/>
    </row>
    <row r="29" spans="1:6" ht="31.35" x14ac:dyDescent="0.55000000000000004">
      <c r="A29" s="4" t="s">
        <v>189</v>
      </c>
      <c r="B29" s="4"/>
      <c r="C29" s="4"/>
      <c r="D29" s="4"/>
      <c r="E29" s="4"/>
      <c r="F29" s="4"/>
    </row>
    <row r="30" spans="1:6" ht="31.35" x14ac:dyDescent="0.55000000000000004">
      <c r="A30" s="4" t="s">
        <v>516</v>
      </c>
      <c r="B30" s="4"/>
      <c r="C30" s="4"/>
      <c r="D30" s="4"/>
      <c r="E30" s="4"/>
      <c r="F30" s="4"/>
    </row>
    <row r="31" spans="1:6" ht="31.35" x14ac:dyDescent="0.55000000000000004">
      <c r="A31" s="4" t="s">
        <v>190</v>
      </c>
      <c r="B31" s="4"/>
      <c r="C31" s="4"/>
      <c r="D31" s="4"/>
      <c r="E31" s="4"/>
      <c r="F31" s="4"/>
    </row>
    <row r="32" spans="1:6" ht="31.35" x14ac:dyDescent="0.55000000000000004">
      <c r="A32" s="4" t="s">
        <v>517</v>
      </c>
      <c r="B32" s="4"/>
      <c r="C32" s="4"/>
      <c r="D32" s="4"/>
      <c r="E32" s="4"/>
      <c r="F32" s="4"/>
    </row>
    <row r="33" spans="1:6" ht="47" x14ac:dyDescent="0.55000000000000004">
      <c r="A33" s="4" t="s">
        <v>191</v>
      </c>
      <c r="B33" s="4"/>
      <c r="C33" s="4"/>
      <c r="D33" s="4"/>
      <c r="E33" s="4"/>
      <c r="F33" s="4"/>
    </row>
    <row r="34" spans="1:6" x14ac:dyDescent="0.55000000000000004">
      <c r="A34" s="4" t="s">
        <v>513</v>
      </c>
      <c r="B34" s="4"/>
      <c r="C34" s="4"/>
      <c r="D34" s="4"/>
      <c r="E34" s="4"/>
      <c r="F34" s="4"/>
    </row>
    <row r="35" spans="1:6" ht="31.35" x14ac:dyDescent="0.55000000000000004">
      <c r="A35" s="4" t="s">
        <v>512</v>
      </c>
      <c r="B35" s="4"/>
      <c r="C35" s="4"/>
      <c r="D35" s="4"/>
      <c r="E35" s="4"/>
      <c r="F35" s="4"/>
    </row>
    <row r="36" spans="1:6" ht="57.35" x14ac:dyDescent="0.55000000000000004">
      <c r="A36" s="35" t="s">
        <v>376</v>
      </c>
    </row>
    <row r="37" spans="1:6" x14ac:dyDescent="0.55000000000000004">
      <c r="A37"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17">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878906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4</v>
      </c>
      <c r="B3" s="3" t="s">
        <v>2</v>
      </c>
      <c r="C3" s="3" t="s">
        <v>69</v>
      </c>
      <c r="D3" s="3" t="s">
        <v>3</v>
      </c>
      <c r="E3" s="3" t="s">
        <v>70</v>
      </c>
      <c r="F3" s="3" t="s">
        <v>71</v>
      </c>
    </row>
    <row r="4" spans="1:6" ht="31.35" x14ac:dyDescent="0.55000000000000004">
      <c r="A4" s="4" t="s">
        <v>518</v>
      </c>
      <c r="B4" s="4"/>
      <c r="C4" s="4"/>
      <c r="D4" s="4"/>
      <c r="E4" s="4"/>
      <c r="F4" s="4"/>
    </row>
    <row r="5" spans="1:6" x14ac:dyDescent="0.55000000000000004">
      <c r="A5" s="4" t="s">
        <v>335</v>
      </c>
      <c r="B5" s="4"/>
      <c r="C5" s="4"/>
      <c r="D5" s="4"/>
      <c r="E5" s="4"/>
      <c r="F5" s="4"/>
    </row>
    <row r="6" spans="1:6" x14ac:dyDescent="0.55000000000000004">
      <c r="A6" s="4" t="s">
        <v>336</v>
      </c>
      <c r="B6" s="4"/>
      <c r="C6" s="4"/>
      <c r="D6" s="4"/>
      <c r="E6" s="4"/>
      <c r="F6" s="4"/>
    </row>
    <row r="7" spans="1:6" ht="31.35" x14ac:dyDescent="0.55000000000000004">
      <c r="A7" s="4" t="s">
        <v>519</v>
      </c>
      <c r="B7" s="4"/>
      <c r="C7" s="4"/>
      <c r="D7" s="4"/>
      <c r="E7" s="4"/>
      <c r="F7" s="4"/>
    </row>
    <row r="8" spans="1:6" x14ac:dyDescent="0.55000000000000004">
      <c r="A8" s="4" t="s">
        <v>337</v>
      </c>
      <c r="B8" s="4"/>
      <c r="C8" s="4"/>
      <c r="D8" s="4"/>
      <c r="E8" s="4"/>
      <c r="F8" s="4"/>
    </row>
    <row r="9" spans="1:6" ht="31.35" x14ac:dyDescent="0.55000000000000004">
      <c r="A9" s="4" t="s">
        <v>338</v>
      </c>
      <c r="B9" s="4"/>
      <c r="C9" s="4"/>
      <c r="D9" s="4"/>
      <c r="E9" s="4"/>
      <c r="F9" s="4"/>
    </row>
    <row r="10" spans="1:6" x14ac:dyDescent="0.55000000000000004">
      <c r="A10" s="4" t="s">
        <v>339</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18">
    <pageSetUpPr fitToPage="1"/>
  </sheetPr>
  <dimension ref="A1:F41"/>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2</v>
      </c>
      <c r="B3" s="3" t="s">
        <v>2</v>
      </c>
      <c r="C3" s="3" t="s">
        <v>69</v>
      </c>
      <c r="D3" s="3" t="s">
        <v>3</v>
      </c>
      <c r="E3" s="3" t="s">
        <v>70</v>
      </c>
      <c r="F3" s="3" t="s">
        <v>71</v>
      </c>
    </row>
    <row r="4" spans="1:6" x14ac:dyDescent="0.55000000000000004">
      <c r="A4" s="15" t="s">
        <v>394</v>
      </c>
      <c r="B4" s="4"/>
      <c r="C4" s="4"/>
      <c r="D4" s="4"/>
      <c r="E4" s="4"/>
      <c r="F4" s="4"/>
    </row>
    <row r="5" spans="1:6" ht="31.35" x14ac:dyDescent="0.55000000000000004">
      <c r="A5" s="4" t="s">
        <v>520</v>
      </c>
      <c r="B5" s="4"/>
      <c r="C5" s="4"/>
      <c r="D5" s="4"/>
      <c r="E5" s="4"/>
      <c r="F5" s="4"/>
    </row>
    <row r="6" spans="1:6" x14ac:dyDescent="0.55000000000000004">
      <c r="A6" s="15" t="s">
        <v>319</v>
      </c>
      <c r="B6" s="4"/>
      <c r="C6" s="4"/>
      <c r="D6" s="4"/>
      <c r="E6" s="4"/>
      <c r="F6" s="4"/>
    </row>
    <row r="7" spans="1:6" x14ac:dyDescent="0.55000000000000004">
      <c r="A7" s="4" t="s">
        <v>521</v>
      </c>
      <c r="B7" s="4"/>
      <c r="C7" s="4"/>
      <c r="D7" s="4"/>
      <c r="E7" s="4"/>
      <c r="F7"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0">
    <pageSetUpPr fitToPage="1"/>
  </sheetPr>
  <dimension ref="A1:F40"/>
  <sheetViews>
    <sheetView tabSelected="1"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2</v>
      </c>
      <c r="B3" s="3" t="s">
        <v>2</v>
      </c>
      <c r="C3" s="3" t="s">
        <v>69</v>
      </c>
      <c r="D3" s="3" t="s">
        <v>3</v>
      </c>
      <c r="E3" s="3" t="s">
        <v>70</v>
      </c>
      <c r="F3" s="3" t="s">
        <v>71</v>
      </c>
    </row>
    <row r="4" spans="1:6" x14ac:dyDescent="0.55000000000000004">
      <c r="A4" s="4" t="s">
        <v>20</v>
      </c>
      <c r="B4" s="4"/>
      <c r="C4" s="4"/>
      <c r="D4" s="4"/>
      <c r="E4" s="4"/>
      <c r="F4" s="4"/>
    </row>
    <row r="5" spans="1:6" ht="31.5" customHeight="1" x14ac:dyDescent="0.55000000000000004">
      <c r="A5" s="4" t="s">
        <v>21</v>
      </c>
      <c r="B5" s="4"/>
      <c r="C5" s="4"/>
      <c r="D5" s="4"/>
      <c r="E5" s="4"/>
      <c r="F5" s="4"/>
    </row>
    <row r="6" spans="1:6" s="10" customFormat="1" x14ac:dyDescent="0.55000000000000004">
      <c r="A6" s="9" t="s">
        <v>396</v>
      </c>
      <c r="B6" s="9"/>
      <c r="C6" s="9"/>
      <c r="D6" s="9"/>
      <c r="E6" s="9"/>
      <c r="F6" s="9"/>
    </row>
    <row r="7" spans="1:6" s="10" customFormat="1" ht="31.35" x14ac:dyDescent="0.55000000000000004">
      <c r="A7" s="11" t="s">
        <v>522</v>
      </c>
      <c r="B7" s="11"/>
      <c r="C7" s="11"/>
      <c r="D7" s="11"/>
      <c r="E7" s="11"/>
      <c r="F7" s="11"/>
    </row>
    <row r="8" spans="1:6" s="10" customFormat="1" x14ac:dyDescent="0.55000000000000004">
      <c r="A8" s="11" t="s">
        <v>386</v>
      </c>
      <c r="B8" s="11"/>
      <c r="C8" s="11"/>
      <c r="D8" s="11"/>
      <c r="E8" s="11"/>
      <c r="F8" s="11"/>
    </row>
    <row r="9" spans="1:6" s="10" customFormat="1" x14ac:dyDescent="0.55000000000000004">
      <c r="A9" s="12" t="s">
        <v>395</v>
      </c>
      <c r="B9" s="12"/>
      <c r="C9" s="12"/>
      <c r="D9" s="12"/>
      <c r="E9" s="12"/>
      <c r="F9" s="12"/>
    </row>
    <row r="10" spans="1:6" s="10" customFormat="1" x14ac:dyDescent="0.55000000000000004">
      <c r="A10" s="9" t="s">
        <v>136</v>
      </c>
      <c r="B10" s="9"/>
      <c r="C10" s="9"/>
      <c r="D10" s="9"/>
      <c r="E10" s="9"/>
      <c r="F10" s="9"/>
    </row>
    <row r="11" spans="1:6" s="10" customFormat="1" x14ac:dyDescent="0.55000000000000004">
      <c r="A11" s="11" t="s">
        <v>397</v>
      </c>
      <c r="B11" s="11"/>
      <c r="C11" s="11"/>
      <c r="D11" s="11"/>
      <c r="E11" s="11"/>
      <c r="F11" s="11"/>
    </row>
    <row r="12" spans="1:6" s="10" customFormat="1" x14ac:dyDescent="0.55000000000000004">
      <c r="A12" s="11" t="s">
        <v>523</v>
      </c>
      <c r="B12" s="11"/>
      <c r="C12" s="11"/>
      <c r="D12" s="11"/>
      <c r="E12" s="11"/>
      <c r="F12" s="11"/>
    </row>
    <row r="13" spans="1:6" s="10" customFormat="1" x14ac:dyDescent="0.55000000000000004">
      <c r="A13" s="11" t="s">
        <v>399</v>
      </c>
      <c r="B13" s="11"/>
      <c r="C13" s="11"/>
      <c r="D13" s="11"/>
      <c r="E13" s="11"/>
      <c r="F13" s="11"/>
    </row>
    <row r="14" spans="1:6" s="10" customFormat="1" x14ac:dyDescent="0.55000000000000004">
      <c r="A14" s="12" t="s">
        <v>400</v>
      </c>
      <c r="B14" s="12"/>
      <c r="C14" s="12"/>
      <c r="D14" s="12"/>
      <c r="E14" s="12"/>
      <c r="F14" s="12"/>
    </row>
    <row r="15" spans="1:6" s="10" customFormat="1" x14ac:dyDescent="0.55000000000000004">
      <c r="A15" s="9" t="s">
        <v>137</v>
      </c>
      <c r="B15" s="9"/>
      <c r="C15" s="9"/>
      <c r="D15" s="9"/>
      <c r="E15" s="9"/>
      <c r="F15" s="9"/>
    </row>
    <row r="16" spans="1:6" s="10" customFormat="1" x14ac:dyDescent="0.55000000000000004">
      <c r="A16" s="11" t="s">
        <v>401</v>
      </c>
      <c r="B16" s="11"/>
      <c r="C16" s="11"/>
      <c r="D16" s="11"/>
      <c r="E16" s="11"/>
      <c r="F16" s="11"/>
    </row>
    <row r="17" spans="1:6" s="10" customFormat="1" x14ac:dyDescent="0.55000000000000004">
      <c r="A17" s="11" t="s">
        <v>402</v>
      </c>
      <c r="B17" s="11"/>
      <c r="C17" s="11"/>
      <c r="D17" s="11"/>
      <c r="E17" s="11"/>
      <c r="F17" s="11"/>
    </row>
    <row r="18" spans="1:6" s="10" customFormat="1" x14ac:dyDescent="0.55000000000000004">
      <c r="A18" s="11" t="s">
        <v>403</v>
      </c>
      <c r="B18" s="11"/>
      <c r="C18" s="11"/>
      <c r="D18" s="11"/>
      <c r="E18" s="11"/>
      <c r="F18" s="11"/>
    </row>
    <row r="19" spans="1:6" s="10" customFormat="1" x14ac:dyDescent="0.55000000000000004">
      <c r="A19" s="11" t="s">
        <v>525</v>
      </c>
      <c r="B19" s="11"/>
      <c r="C19" s="11"/>
      <c r="D19" s="11"/>
      <c r="E19" s="11"/>
      <c r="F19" s="11"/>
    </row>
    <row r="20" spans="1:6" s="10" customFormat="1" x14ac:dyDescent="0.55000000000000004">
      <c r="A20" s="11" t="s">
        <v>404</v>
      </c>
      <c r="B20" s="11"/>
      <c r="C20" s="11"/>
      <c r="D20" s="11"/>
      <c r="E20" s="11"/>
      <c r="F20" s="11"/>
    </row>
    <row r="21" spans="1:6" s="10" customFormat="1" x14ac:dyDescent="0.55000000000000004">
      <c r="A21" s="11" t="s">
        <v>405</v>
      </c>
      <c r="B21" s="11"/>
      <c r="C21" s="11"/>
      <c r="D21" s="11"/>
      <c r="E21" s="11"/>
      <c r="F21" s="11"/>
    </row>
    <row r="22" spans="1:6" s="10" customFormat="1" x14ac:dyDescent="0.55000000000000004">
      <c r="A22" s="11" t="s">
        <v>406</v>
      </c>
      <c r="B22" s="11"/>
      <c r="C22" s="11"/>
      <c r="D22" s="11"/>
      <c r="E22" s="11"/>
      <c r="F22" s="11"/>
    </row>
    <row r="23" spans="1:6" x14ac:dyDescent="0.55000000000000004">
      <c r="A23" s="4" t="s">
        <v>524</v>
      </c>
      <c r="B23" s="4"/>
      <c r="C23" s="4"/>
      <c r="D23" s="4"/>
      <c r="E23" s="4"/>
      <c r="F23"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
    <pageSetUpPr fitToPage="1"/>
  </sheetPr>
  <dimension ref="A1:F41"/>
  <sheetViews>
    <sheetView zoomScale="101" zoomScaleNormal="101"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6.87890625" style="30" customWidth="1"/>
    <col min="7" max="16384" width="9.1171875" style="30"/>
  </cols>
  <sheetData>
    <row r="1" spans="1:6" ht="49.95" customHeight="1" x14ac:dyDescent="0.55000000000000004">
      <c r="A1" s="1"/>
      <c r="B1" s="31" t="s">
        <v>442</v>
      </c>
      <c r="D1" s="36" t="s">
        <v>443</v>
      </c>
      <c r="E1" s="36"/>
    </row>
    <row r="3" spans="1:6" x14ac:dyDescent="0.55000000000000004">
      <c r="A3" s="2" t="s">
        <v>67</v>
      </c>
      <c r="B3" s="3" t="s">
        <v>2</v>
      </c>
      <c r="C3" s="3" t="s">
        <v>69</v>
      </c>
      <c r="D3" s="3" t="s">
        <v>3</v>
      </c>
      <c r="E3" s="3" t="s">
        <v>70</v>
      </c>
      <c r="F3" s="3" t="s">
        <v>71</v>
      </c>
    </row>
    <row r="4" spans="1:6" ht="31.35" x14ac:dyDescent="0.55000000000000004">
      <c r="A4" s="4" t="s">
        <v>451</v>
      </c>
      <c r="B4" s="4"/>
      <c r="C4" s="4"/>
      <c r="D4" s="4"/>
      <c r="E4" s="4"/>
      <c r="F4" s="4"/>
    </row>
    <row r="5" spans="1:6" x14ac:dyDescent="0.55000000000000004">
      <c r="A5" s="4" t="s">
        <v>452</v>
      </c>
      <c r="B5" s="4"/>
      <c r="C5" s="4"/>
      <c r="D5" s="4"/>
      <c r="E5" s="4"/>
      <c r="F5" s="4"/>
    </row>
    <row r="6" spans="1:6" x14ac:dyDescent="0.55000000000000004">
      <c r="A6" s="4" t="s">
        <v>455</v>
      </c>
      <c r="B6" s="4"/>
      <c r="C6" s="4"/>
      <c r="D6" s="4"/>
      <c r="E6" s="4"/>
      <c r="F6" s="4"/>
    </row>
    <row r="7" spans="1:6" x14ac:dyDescent="0.55000000000000004">
      <c r="A7" s="4" t="s">
        <v>454</v>
      </c>
      <c r="B7" s="4"/>
      <c r="C7" s="4"/>
      <c r="D7" s="4"/>
      <c r="E7" s="4"/>
      <c r="F7" s="4"/>
    </row>
    <row r="8" spans="1:6" ht="31.35" x14ac:dyDescent="0.55000000000000004">
      <c r="A8" s="4" t="s">
        <v>453</v>
      </c>
      <c r="B8" s="4"/>
      <c r="C8" s="4"/>
      <c r="D8" s="4"/>
      <c r="E8" s="4"/>
      <c r="F8" s="4"/>
    </row>
    <row r="9" spans="1:6" ht="62.7" x14ac:dyDescent="0.55000000000000004">
      <c r="A9" s="4" t="s">
        <v>456</v>
      </c>
      <c r="B9" s="4"/>
      <c r="C9" s="4"/>
      <c r="D9" s="4"/>
      <c r="E9" s="4"/>
      <c r="F9"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0</v>
      </c>
      <c r="B3" s="3" t="s">
        <v>2</v>
      </c>
      <c r="C3" s="3" t="s">
        <v>69</v>
      </c>
      <c r="D3" s="3" t="s">
        <v>3</v>
      </c>
      <c r="E3" s="3" t="s">
        <v>70</v>
      </c>
      <c r="F3" s="3" t="s">
        <v>71</v>
      </c>
    </row>
    <row r="4" spans="1:6" ht="47" x14ac:dyDescent="0.55000000000000004">
      <c r="A4" s="15" t="s">
        <v>407</v>
      </c>
      <c r="B4" s="4"/>
      <c r="C4" s="4"/>
      <c r="D4" s="4"/>
      <c r="E4" s="4"/>
      <c r="F4"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22">
    <pageSetUpPr fitToPage="1"/>
  </sheetPr>
  <dimension ref="A1:F42"/>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0</v>
      </c>
      <c r="B3" s="3" t="s">
        <v>2</v>
      </c>
      <c r="C3" s="3" t="s">
        <v>69</v>
      </c>
      <c r="D3" s="3" t="s">
        <v>3</v>
      </c>
      <c r="E3" s="3" t="s">
        <v>70</v>
      </c>
      <c r="F3" s="3" t="s">
        <v>71</v>
      </c>
    </row>
    <row r="4" spans="1:6" x14ac:dyDescent="0.55000000000000004">
      <c r="A4" s="4" t="s">
        <v>13</v>
      </c>
      <c r="B4" s="4"/>
      <c r="C4" s="4"/>
      <c r="D4" s="4"/>
      <c r="E4" s="4"/>
      <c r="F4" s="4"/>
    </row>
    <row r="5" spans="1:6" x14ac:dyDescent="0.55000000000000004">
      <c r="A5" s="4" t="s">
        <v>14</v>
      </c>
      <c r="B5" s="4"/>
      <c r="C5" s="4"/>
      <c r="D5" s="4"/>
      <c r="E5" s="4"/>
      <c r="F5" s="4"/>
    </row>
    <row r="6" spans="1:6" x14ac:dyDescent="0.55000000000000004">
      <c r="A6" s="4" t="s">
        <v>15</v>
      </c>
      <c r="B6" s="4"/>
      <c r="C6" s="4"/>
      <c r="D6" s="4"/>
      <c r="E6" s="4"/>
      <c r="F6" s="4"/>
    </row>
    <row r="7" spans="1:6" ht="31.35" x14ac:dyDescent="0.55000000000000004">
      <c r="A7" s="4" t="s">
        <v>408</v>
      </c>
      <c r="B7" s="4"/>
      <c r="C7" s="4"/>
      <c r="D7" s="4"/>
      <c r="E7" s="4"/>
      <c r="F7" s="4"/>
    </row>
    <row r="8" spans="1:6" x14ac:dyDescent="0.55000000000000004">
      <c r="A8" s="4" t="s">
        <v>16</v>
      </c>
      <c r="B8" s="4"/>
      <c r="C8" s="4"/>
      <c r="D8" s="4"/>
      <c r="E8" s="4"/>
      <c r="F8" s="4"/>
    </row>
    <row r="9" spans="1:6" x14ac:dyDescent="0.55000000000000004">
      <c r="A9" s="4" t="s">
        <v>351</v>
      </c>
      <c r="B9" s="4"/>
      <c r="C9" s="4"/>
      <c r="D9" s="4"/>
      <c r="E9" s="4"/>
      <c r="F9" s="4"/>
    </row>
    <row r="10" spans="1:6" x14ac:dyDescent="0.55000000000000004">
      <c r="A10" s="16" t="s">
        <v>17</v>
      </c>
      <c r="B10" s="16"/>
      <c r="C10" s="16"/>
      <c r="D10" s="16"/>
      <c r="E10" s="16"/>
      <c r="F10" s="16"/>
    </row>
    <row r="11" spans="1:6" ht="31.35" x14ac:dyDescent="0.55000000000000004">
      <c r="A11" s="4" t="s">
        <v>526</v>
      </c>
      <c r="B11" s="4"/>
      <c r="C11" s="4"/>
      <c r="D11" s="4"/>
      <c r="E11" s="4"/>
      <c r="F11" s="4"/>
    </row>
    <row r="12" spans="1:6" ht="31.35" x14ac:dyDescent="0.55000000000000004">
      <c r="A12" s="4" t="s">
        <v>320</v>
      </c>
      <c r="B12" s="4"/>
      <c r="C12" s="4"/>
      <c r="D12" s="4"/>
      <c r="E12" s="4"/>
      <c r="F12" s="4"/>
    </row>
    <row r="13" spans="1:6" ht="31.35" x14ac:dyDescent="0.55000000000000004">
      <c r="A13" s="4" t="s">
        <v>321</v>
      </c>
      <c r="B13" s="4"/>
      <c r="C13" s="4"/>
      <c r="D13" s="4"/>
      <c r="E13" s="4"/>
      <c r="F13" s="4"/>
    </row>
    <row r="14" spans="1:6" ht="31.35" x14ac:dyDescent="0.55000000000000004">
      <c r="A14" s="4" t="s">
        <v>322</v>
      </c>
      <c r="B14" s="4"/>
      <c r="C14" s="4"/>
      <c r="D14" s="4"/>
      <c r="E14" s="4"/>
      <c r="F14" s="4"/>
    </row>
    <row r="15" spans="1:6" ht="15.75" customHeight="1" x14ac:dyDescent="0.55000000000000004">
      <c r="A15" s="17" t="s">
        <v>131</v>
      </c>
      <c r="B15" s="9"/>
      <c r="C15" s="9"/>
      <c r="D15" s="9"/>
      <c r="E15" s="9"/>
      <c r="F15" s="9"/>
    </row>
    <row r="16" spans="1:6" s="19" customFormat="1" ht="15.75" customHeight="1" x14ac:dyDescent="0.55000000000000004">
      <c r="A16" s="18" t="s">
        <v>409</v>
      </c>
      <c r="B16" s="11"/>
      <c r="C16" s="11"/>
      <c r="D16" s="11"/>
      <c r="E16" s="11"/>
      <c r="F16" s="11"/>
    </row>
    <row r="17" spans="1:6" s="19" customFormat="1" ht="15.75" customHeight="1" x14ac:dyDescent="0.55000000000000004">
      <c r="A17" s="18" t="s">
        <v>527</v>
      </c>
      <c r="B17" s="11"/>
      <c r="C17" s="11"/>
      <c r="D17" s="11"/>
      <c r="E17" s="11"/>
      <c r="F17" s="11"/>
    </row>
    <row r="18" spans="1:6" s="19" customFormat="1" ht="15.75" customHeight="1" x14ac:dyDescent="0.55000000000000004">
      <c r="A18" s="18" t="s">
        <v>410</v>
      </c>
      <c r="B18" s="11"/>
      <c r="C18" s="11"/>
      <c r="D18" s="11"/>
      <c r="E18" s="11"/>
      <c r="F18" s="11"/>
    </row>
    <row r="19" spans="1:6" s="19" customFormat="1" ht="15.75" customHeight="1" x14ac:dyDescent="0.55000000000000004">
      <c r="A19" s="18" t="s">
        <v>529</v>
      </c>
      <c r="B19" s="11"/>
      <c r="C19" s="11"/>
      <c r="D19" s="11"/>
      <c r="E19" s="11"/>
      <c r="F19" s="11"/>
    </row>
    <row r="20" spans="1:6" s="19" customFormat="1" ht="15.75" customHeight="1" x14ac:dyDescent="0.55000000000000004">
      <c r="A20" s="18" t="s">
        <v>411</v>
      </c>
      <c r="B20" s="11"/>
      <c r="C20" s="11"/>
      <c r="D20" s="11"/>
      <c r="E20" s="11"/>
      <c r="F20" s="11"/>
    </row>
    <row r="21" spans="1:6" s="19" customFormat="1" ht="15.75" customHeight="1" x14ac:dyDescent="0.55000000000000004">
      <c r="A21" s="18" t="s">
        <v>412</v>
      </c>
      <c r="B21" s="11"/>
      <c r="C21" s="11"/>
      <c r="D21" s="11"/>
      <c r="E21" s="11"/>
      <c r="F21" s="11"/>
    </row>
    <row r="22" spans="1:6" s="19" customFormat="1" ht="15.75" customHeight="1" x14ac:dyDescent="0.55000000000000004">
      <c r="A22" s="20" t="s">
        <v>413</v>
      </c>
      <c r="B22" s="12"/>
      <c r="C22" s="12"/>
      <c r="D22" s="12"/>
      <c r="E22" s="12"/>
      <c r="F22" s="12"/>
    </row>
    <row r="23" spans="1:6" s="10" customFormat="1" ht="31.35" x14ac:dyDescent="0.55000000000000004">
      <c r="A23" s="9" t="s">
        <v>528</v>
      </c>
      <c r="B23" s="9"/>
      <c r="C23" s="9"/>
      <c r="D23" s="9"/>
      <c r="E23" s="9"/>
      <c r="F23" s="9"/>
    </row>
    <row r="24" spans="1:6" ht="28.2" customHeight="1" x14ac:dyDescent="0.55000000000000004">
      <c r="A24" s="4" t="s">
        <v>530</v>
      </c>
      <c r="B24" s="4"/>
      <c r="C24" s="4"/>
      <c r="D24" s="4"/>
      <c r="E24" s="4"/>
      <c r="F24" s="4"/>
    </row>
    <row r="25" spans="1:6" ht="47" x14ac:dyDescent="0.55000000000000004">
      <c r="A25" s="4" t="s">
        <v>176</v>
      </c>
      <c r="B25" s="4"/>
      <c r="C25" s="4"/>
      <c r="D25" s="4"/>
      <c r="E25" s="4"/>
      <c r="F25" s="4"/>
    </row>
    <row r="26" spans="1:6" ht="47" x14ac:dyDescent="0.55000000000000004">
      <c r="A26" s="4" t="s">
        <v>177</v>
      </c>
      <c r="B26" s="4"/>
      <c r="C26" s="4"/>
      <c r="D26" s="4"/>
      <c r="E26" s="4"/>
      <c r="F26" s="4"/>
    </row>
    <row r="27" spans="1:6" ht="31.35" x14ac:dyDescent="0.55000000000000004">
      <c r="A27" s="4" t="s">
        <v>531</v>
      </c>
      <c r="B27" s="4"/>
      <c r="C27" s="4"/>
      <c r="D27" s="4"/>
      <c r="E27" s="4"/>
      <c r="F27" s="4"/>
    </row>
    <row r="28" spans="1:6" ht="47" x14ac:dyDescent="0.55000000000000004">
      <c r="A28" s="4" t="s">
        <v>178</v>
      </c>
      <c r="B28" s="4"/>
      <c r="C28" s="4"/>
      <c r="D28" s="4"/>
      <c r="E28" s="4"/>
      <c r="F28" s="4"/>
    </row>
    <row r="29" spans="1:6" ht="31.35" x14ac:dyDescent="0.55000000000000004">
      <c r="A29" s="4" t="s">
        <v>179</v>
      </c>
      <c r="B29" s="4"/>
      <c r="C29" s="4"/>
      <c r="D29" s="4"/>
      <c r="E29" s="4"/>
      <c r="F29" s="4"/>
    </row>
    <row r="30" spans="1:6" ht="31.35" x14ac:dyDescent="0.55000000000000004">
      <c r="A30" s="4" t="s">
        <v>346</v>
      </c>
      <c r="B30" s="4"/>
      <c r="C30" s="4"/>
      <c r="D30" s="4"/>
      <c r="E30" s="4"/>
      <c r="F30" s="4"/>
    </row>
    <row r="31" spans="1:6" ht="31.35" x14ac:dyDescent="0.55000000000000004">
      <c r="A31" s="4" t="s">
        <v>532</v>
      </c>
      <c r="B31" s="4"/>
      <c r="C31" s="4"/>
      <c r="D31" s="4"/>
      <c r="E31" s="4"/>
      <c r="F31" s="4"/>
    </row>
    <row r="32" spans="1:6" ht="65.25" customHeight="1" x14ac:dyDescent="0.55000000000000004">
      <c r="A32" s="4" t="s">
        <v>353</v>
      </c>
      <c r="B32" s="4"/>
      <c r="C32" s="4"/>
      <c r="D32" s="4"/>
      <c r="E32" s="4"/>
      <c r="F32" s="4"/>
    </row>
    <row r="33" spans="1:6" x14ac:dyDescent="0.55000000000000004">
      <c r="A33" s="4" t="s">
        <v>180</v>
      </c>
      <c r="B33" s="4"/>
      <c r="C33" s="4"/>
      <c r="D33" s="4"/>
      <c r="E33" s="4"/>
      <c r="F33" s="4"/>
    </row>
    <row r="34" spans="1:6" ht="48" customHeight="1" x14ac:dyDescent="0.55000000000000004">
      <c r="A34" s="4" t="s">
        <v>533</v>
      </c>
      <c r="B34" s="4"/>
      <c r="C34" s="4"/>
      <c r="D34" s="4"/>
      <c r="E34" s="4"/>
      <c r="F34" s="4"/>
    </row>
    <row r="35" spans="1:6" ht="31.35" x14ac:dyDescent="0.55000000000000004">
      <c r="A35" s="4" t="s">
        <v>534</v>
      </c>
      <c r="B35" s="4"/>
      <c r="C35" s="4"/>
      <c r="D35" s="4"/>
      <c r="E35" s="4"/>
      <c r="F35" s="4"/>
    </row>
    <row r="36" spans="1:6" ht="31.35" x14ac:dyDescent="0.55000000000000004">
      <c r="A36" s="4" t="s">
        <v>352</v>
      </c>
      <c r="B36" s="4"/>
      <c r="C36" s="4"/>
      <c r="D36" s="4"/>
      <c r="E36" s="4"/>
      <c r="F36" s="4"/>
    </row>
    <row r="37" spans="1:6" ht="31.35" x14ac:dyDescent="0.55000000000000004">
      <c r="A37" s="4" t="s">
        <v>535</v>
      </c>
      <c r="B37" s="4"/>
      <c r="C37" s="4"/>
      <c r="D37" s="4"/>
      <c r="E37" s="4"/>
      <c r="F37" s="4"/>
    </row>
    <row r="38" spans="1:6" ht="31.35" x14ac:dyDescent="0.55000000000000004">
      <c r="A38" s="4" t="s">
        <v>289</v>
      </c>
      <c r="B38" s="4"/>
      <c r="C38" s="4"/>
      <c r="D38" s="4"/>
      <c r="E38" s="4"/>
      <c r="F38" s="4"/>
    </row>
    <row r="39" spans="1:6" x14ac:dyDescent="0.55000000000000004">
      <c r="A39" s="4" t="s">
        <v>290</v>
      </c>
      <c r="B39" s="4"/>
      <c r="C39" s="4"/>
      <c r="D39" s="4"/>
      <c r="E39" s="4"/>
      <c r="F39" s="4"/>
    </row>
    <row r="41" spans="1:6" ht="73.7" x14ac:dyDescent="0.55000000000000004">
      <c r="A41" s="7" t="s">
        <v>376</v>
      </c>
    </row>
    <row r="42" spans="1:6" x14ac:dyDescent="0.55000000000000004">
      <c r="A42"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23">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32</v>
      </c>
      <c r="B3" s="3" t="s">
        <v>2</v>
      </c>
      <c r="C3" s="3" t="s">
        <v>69</v>
      </c>
      <c r="D3" s="3" t="s">
        <v>3</v>
      </c>
      <c r="E3" s="3" t="s">
        <v>70</v>
      </c>
      <c r="F3" s="3" t="s">
        <v>71</v>
      </c>
    </row>
    <row r="4" spans="1:6" x14ac:dyDescent="0.55000000000000004">
      <c r="A4" s="4" t="s">
        <v>536</v>
      </c>
      <c r="B4" s="4"/>
      <c r="C4" s="4"/>
      <c r="D4" s="4"/>
      <c r="E4" s="4"/>
      <c r="F4" s="4"/>
    </row>
    <row r="5" spans="1:6" x14ac:dyDescent="0.55000000000000004">
      <c r="A5" s="4" t="s">
        <v>233</v>
      </c>
      <c r="B5" s="4"/>
      <c r="C5" s="4"/>
      <c r="D5" s="4"/>
      <c r="E5" s="4"/>
      <c r="F5" s="4"/>
    </row>
    <row r="6" spans="1:6" x14ac:dyDescent="0.55000000000000004">
      <c r="A6" s="4" t="s">
        <v>229</v>
      </c>
      <c r="B6" s="4"/>
      <c r="C6" s="4"/>
      <c r="D6" s="4"/>
      <c r="E6" s="4"/>
      <c r="F6" s="4"/>
    </row>
    <row r="7" spans="1:6" ht="34.950000000000003" customHeight="1" x14ac:dyDescent="0.55000000000000004">
      <c r="A7" s="4" t="s">
        <v>537</v>
      </c>
      <c r="B7" s="4"/>
      <c r="C7" s="4"/>
      <c r="D7" s="4"/>
      <c r="E7" s="4"/>
      <c r="F7"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4">
    <pageSetUpPr fitToPage="1"/>
  </sheetPr>
  <dimension ref="A1:F41"/>
  <sheetViews>
    <sheetView zoomScaleNormal="100" zoomScaleSheetLayoutView="100" zoomScalePageLayoutView="50" workbookViewId="0">
      <selection activeCell="C1" sqref="C1"/>
    </sheetView>
  </sheetViews>
  <sheetFormatPr defaultColWidth="9.1171875" defaultRowHeight="14.35" x14ac:dyDescent="0.5"/>
  <cols>
    <col min="1" max="1" width="55.703125" style="21" customWidth="1"/>
    <col min="2" max="2" width="8.703125" style="21" customWidth="1"/>
    <col min="3" max="3" width="11.703125" style="21" customWidth="1"/>
    <col min="4" max="4" width="9.87890625" style="21" customWidth="1"/>
    <col min="5" max="5" width="11.703125" style="21" customWidth="1"/>
    <col min="6" max="6" width="24.703125" style="21" customWidth="1"/>
    <col min="7" max="16384" width="9.1171875" style="21"/>
  </cols>
  <sheetData>
    <row r="1" spans="1:6" ht="49.95" customHeight="1" x14ac:dyDescent="0.55000000000000004">
      <c r="A1" s="1"/>
      <c r="B1" s="31" t="s">
        <v>442</v>
      </c>
      <c r="C1" s="30"/>
      <c r="D1" s="36" t="s">
        <v>441</v>
      </c>
      <c r="E1" s="36"/>
      <c r="F1" s="30"/>
    </row>
    <row r="3" spans="1:6" ht="15.35" x14ac:dyDescent="0.5">
      <c r="A3" s="22" t="s">
        <v>117</v>
      </c>
      <c r="B3" s="23" t="s">
        <v>2</v>
      </c>
      <c r="C3" s="23" t="s">
        <v>69</v>
      </c>
      <c r="D3" s="23" t="s">
        <v>3</v>
      </c>
      <c r="E3" s="23" t="s">
        <v>70</v>
      </c>
      <c r="F3" s="23" t="s">
        <v>71</v>
      </c>
    </row>
    <row r="4" spans="1:6" ht="31.35" x14ac:dyDescent="0.55000000000000004">
      <c r="A4" s="4" t="s">
        <v>538</v>
      </c>
      <c r="B4" s="24"/>
      <c r="C4" s="24"/>
      <c r="D4" s="24"/>
      <c r="E4" s="24"/>
      <c r="F4" s="24"/>
    </row>
    <row r="5" spans="1:6" ht="15.7" x14ac:dyDescent="0.55000000000000004">
      <c r="A5" s="4" t="s">
        <v>371</v>
      </c>
      <c r="B5" s="24"/>
      <c r="C5" s="24"/>
      <c r="D5" s="24"/>
      <c r="E5" s="24"/>
      <c r="F5" s="24"/>
    </row>
    <row r="6" spans="1:6" ht="15.7" x14ac:dyDescent="0.55000000000000004">
      <c r="A6" s="4" t="s">
        <v>118</v>
      </c>
      <c r="B6" s="24"/>
      <c r="C6" s="24"/>
      <c r="D6" s="24"/>
      <c r="E6" s="24"/>
      <c r="F6" s="24"/>
    </row>
    <row r="7" spans="1:6" ht="31.35" x14ac:dyDescent="0.55000000000000004">
      <c r="A7" s="4" t="s">
        <v>139</v>
      </c>
      <c r="B7" s="24"/>
      <c r="C7" s="24"/>
      <c r="D7" s="24"/>
      <c r="E7" s="24"/>
      <c r="F7" s="24"/>
    </row>
    <row r="8" spans="1:6" ht="15.7" x14ac:dyDescent="0.55000000000000004">
      <c r="A8" s="4" t="s">
        <v>142</v>
      </c>
      <c r="B8" s="24"/>
      <c r="C8" s="24"/>
      <c r="D8" s="24"/>
      <c r="E8" s="24"/>
      <c r="F8" s="24"/>
    </row>
    <row r="9" spans="1:6" ht="31.35" x14ac:dyDescent="0.55000000000000004">
      <c r="A9" s="4" t="s">
        <v>143</v>
      </c>
      <c r="B9" s="24"/>
      <c r="C9" s="24"/>
      <c r="D9" s="24"/>
      <c r="E9" s="24"/>
      <c r="F9" s="24"/>
    </row>
    <row r="40" spans="1:1" ht="73.349999999999994" x14ac:dyDescent="0.5">
      <c r="A40" s="7" t="s">
        <v>376</v>
      </c>
    </row>
    <row r="41" spans="1:1" x14ac:dyDescent="0.5">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5">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3</v>
      </c>
      <c r="B3" s="3" t="s">
        <v>2</v>
      </c>
      <c r="C3" s="3" t="s">
        <v>69</v>
      </c>
      <c r="D3" s="3" t="s">
        <v>3</v>
      </c>
      <c r="E3" s="3" t="s">
        <v>70</v>
      </c>
      <c r="F3" s="3" t="s">
        <v>71</v>
      </c>
    </row>
    <row r="4" spans="1:6" x14ac:dyDescent="0.55000000000000004">
      <c r="A4" s="4" t="s">
        <v>539</v>
      </c>
      <c r="B4" s="4"/>
      <c r="C4" s="4"/>
      <c r="D4" s="4"/>
      <c r="E4" s="4"/>
      <c r="F4" s="4"/>
    </row>
    <row r="5" spans="1:6" x14ac:dyDescent="0.55000000000000004">
      <c r="A5" s="4" t="s">
        <v>540</v>
      </c>
      <c r="B5" s="4"/>
      <c r="C5" s="4"/>
      <c r="D5" s="4"/>
      <c r="E5" s="4"/>
      <c r="F5" s="4"/>
    </row>
    <row r="6" spans="1:6" x14ac:dyDescent="0.55000000000000004">
      <c r="A6" s="4" t="s">
        <v>541</v>
      </c>
      <c r="B6" s="4"/>
      <c r="C6" s="4"/>
      <c r="D6" s="4"/>
      <c r="E6" s="4"/>
      <c r="F6" s="4"/>
    </row>
    <row r="7" spans="1:6" x14ac:dyDescent="0.55000000000000004">
      <c r="A7" s="4" t="s">
        <v>542</v>
      </c>
      <c r="B7" s="4"/>
      <c r="C7" s="4"/>
      <c r="D7" s="4"/>
      <c r="E7" s="4"/>
      <c r="F7" s="4"/>
    </row>
    <row r="8" spans="1:6" x14ac:dyDescent="0.55000000000000004">
      <c r="A8" s="4" t="s">
        <v>104</v>
      </c>
      <c r="B8" s="4"/>
      <c r="C8" s="4"/>
      <c r="D8" s="4"/>
      <c r="E8" s="4"/>
      <c r="F8" s="4"/>
    </row>
    <row r="9" spans="1:6" x14ac:dyDescent="0.55000000000000004">
      <c r="A9" s="4" t="s">
        <v>362</v>
      </c>
      <c r="B9" s="4"/>
      <c r="C9" s="4"/>
      <c r="D9" s="4"/>
      <c r="E9" s="4"/>
      <c r="F9" s="4"/>
    </row>
    <row r="10" spans="1:6" x14ac:dyDescent="0.55000000000000004">
      <c r="A10" s="4" t="s">
        <v>121</v>
      </c>
      <c r="B10" s="4"/>
      <c r="C10" s="4"/>
      <c r="D10" s="4"/>
      <c r="E10" s="4"/>
      <c r="F10" s="4"/>
    </row>
    <row r="11" spans="1:6" ht="31.35" x14ac:dyDescent="0.55000000000000004">
      <c r="A11" s="4" t="s">
        <v>122</v>
      </c>
      <c r="B11" s="4"/>
      <c r="C11" s="4"/>
      <c r="D11" s="4"/>
      <c r="E11" s="4"/>
      <c r="F11" s="4"/>
    </row>
    <row r="12" spans="1:6" x14ac:dyDescent="0.55000000000000004">
      <c r="A12" s="4" t="s">
        <v>123</v>
      </c>
      <c r="B12" s="4"/>
      <c r="C12" s="4"/>
      <c r="D12" s="4"/>
      <c r="E12" s="4"/>
      <c r="F12" s="4"/>
    </row>
    <row r="13" spans="1:6" x14ac:dyDescent="0.55000000000000004">
      <c r="A13" s="4" t="s">
        <v>124</v>
      </c>
      <c r="B13" s="4"/>
      <c r="C13" s="4"/>
      <c r="D13" s="4"/>
      <c r="E13" s="4"/>
      <c r="F13" s="4"/>
    </row>
    <row r="14" spans="1:6" x14ac:dyDescent="0.55000000000000004">
      <c r="A14" s="4" t="s">
        <v>125</v>
      </c>
      <c r="B14" s="4"/>
      <c r="C14" s="4"/>
      <c r="D14" s="4"/>
      <c r="E14" s="4"/>
      <c r="F14" s="4"/>
    </row>
    <row r="15" spans="1:6" ht="31.35" x14ac:dyDescent="0.55000000000000004">
      <c r="A15" s="4" t="s">
        <v>139</v>
      </c>
      <c r="B15" s="4"/>
      <c r="C15" s="4"/>
      <c r="D15" s="4"/>
      <c r="E15" s="4"/>
      <c r="F15" s="4"/>
    </row>
    <row r="16" spans="1:6" ht="31.35" x14ac:dyDescent="0.55000000000000004">
      <c r="A16" s="4" t="s">
        <v>543</v>
      </c>
      <c r="B16" s="4"/>
      <c r="C16" s="4"/>
      <c r="D16" s="4"/>
      <c r="E16" s="4"/>
      <c r="F16"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6">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1</v>
      </c>
      <c r="B3" s="3" t="s">
        <v>2</v>
      </c>
      <c r="C3" s="3" t="s">
        <v>69</v>
      </c>
      <c r="D3" s="3" t="s">
        <v>3</v>
      </c>
      <c r="E3" s="3" t="s">
        <v>70</v>
      </c>
      <c r="F3" s="3" t="s">
        <v>71</v>
      </c>
    </row>
    <row r="4" spans="1:6" ht="31.5" customHeight="1" x14ac:dyDescent="0.55000000000000004">
      <c r="A4" s="4" t="s">
        <v>18</v>
      </c>
      <c r="B4" s="4"/>
      <c r="C4" s="4"/>
      <c r="D4" s="4"/>
      <c r="E4" s="4"/>
      <c r="F4" s="4"/>
    </row>
    <row r="5" spans="1:6" ht="15.75" customHeight="1" x14ac:dyDescent="0.55000000000000004">
      <c r="A5" s="4" t="s">
        <v>19</v>
      </c>
      <c r="B5" s="4"/>
      <c r="C5" s="4"/>
      <c r="D5" s="4"/>
      <c r="E5" s="4"/>
      <c r="F5" s="4"/>
    </row>
    <row r="6" spans="1:6" ht="31.5" customHeight="1" x14ac:dyDescent="0.55000000000000004">
      <c r="A6" s="4" t="s">
        <v>161</v>
      </c>
      <c r="B6" s="4"/>
      <c r="C6" s="4"/>
      <c r="D6" s="4"/>
      <c r="E6" s="4"/>
      <c r="F6" s="4"/>
    </row>
    <row r="7" spans="1:6" ht="15.75" customHeight="1" x14ac:dyDescent="0.55000000000000004">
      <c r="A7" s="4" t="s">
        <v>162</v>
      </c>
      <c r="B7" s="4"/>
      <c r="C7" s="4"/>
      <c r="D7" s="4"/>
      <c r="E7" s="4"/>
      <c r="F7" s="4"/>
    </row>
    <row r="8" spans="1:6" ht="31.5" customHeight="1" x14ac:dyDescent="0.55000000000000004">
      <c r="A8" s="4" t="s">
        <v>163</v>
      </c>
      <c r="B8" s="4"/>
      <c r="C8" s="4"/>
      <c r="D8" s="4"/>
      <c r="E8" s="4"/>
      <c r="F8" s="4"/>
    </row>
    <row r="9" spans="1:6" ht="13.5" customHeight="1" x14ac:dyDescent="0.55000000000000004">
      <c r="A9" s="4" t="s">
        <v>164</v>
      </c>
      <c r="B9" s="4"/>
      <c r="C9" s="4"/>
      <c r="D9" s="4"/>
      <c r="E9" s="4"/>
      <c r="F9" s="4"/>
    </row>
    <row r="10" spans="1:6" ht="47" x14ac:dyDescent="0.55000000000000004">
      <c r="A10" s="4" t="s">
        <v>165</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27">
    <pageSetUpPr fitToPage="1"/>
  </sheetPr>
  <dimension ref="A1:F44"/>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3</v>
      </c>
      <c r="B3" s="3" t="s">
        <v>2</v>
      </c>
      <c r="C3" s="3" t="s">
        <v>69</v>
      </c>
      <c r="D3" s="3" t="s">
        <v>3</v>
      </c>
      <c r="E3" s="3" t="s">
        <v>70</v>
      </c>
      <c r="F3" s="3" t="s">
        <v>71</v>
      </c>
    </row>
    <row r="4" spans="1:6" x14ac:dyDescent="0.55000000000000004">
      <c r="A4" s="4" t="s">
        <v>22</v>
      </c>
      <c r="B4" s="4"/>
      <c r="C4" s="4"/>
      <c r="D4" s="4"/>
      <c r="E4" s="4"/>
      <c r="F4" s="4"/>
    </row>
    <row r="5" spans="1:6" x14ac:dyDescent="0.55000000000000004">
      <c r="A5" s="33" t="s">
        <v>544</v>
      </c>
      <c r="B5" s="4"/>
      <c r="C5" s="4"/>
      <c r="D5" s="4"/>
      <c r="E5" s="4"/>
      <c r="F5" s="4"/>
    </row>
    <row r="6" spans="1:6" ht="31.35" x14ac:dyDescent="0.55000000000000004">
      <c r="A6" s="33" t="s">
        <v>545</v>
      </c>
      <c r="B6" s="4"/>
      <c r="C6" s="4"/>
      <c r="D6" s="4"/>
      <c r="E6" s="4"/>
      <c r="F6" s="4"/>
    </row>
    <row r="7" spans="1:6" ht="31.35" x14ac:dyDescent="0.55000000000000004">
      <c r="A7" s="33" t="s">
        <v>546</v>
      </c>
      <c r="B7" s="4"/>
      <c r="C7" s="4"/>
      <c r="D7" s="4"/>
      <c r="E7" s="4"/>
      <c r="F7" s="4"/>
    </row>
    <row r="8" spans="1:6" x14ac:dyDescent="0.55000000000000004">
      <c r="A8" s="4" t="s">
        <v>23</v>
      </c>
      <c r="B8" s="4"/>
      <c r="C8" s="4"/>
      <c r="D8" s="4"/>
      <c r="E8" s="4"/>
      <c r="F8" s="4"/>
    </row>
    <row r="9" spans="1:6" x14ac:dyDescent="0.55000000000000004">
      <c r="A9" s="4" t="s">
        <v>24</v>
      </c>
      <c r="B9" s="4"/>
      <c r="C9" s="4"/>
      <c r="D9" s="4"/>
      <c r="E9" s="4"/>
      <c r="F9" s="4"/>
    </row>
    <row r="10" spans="1:6" ht="31.35" x14ac:dyDescent="0.55000000000000004">
      <c r="A10" s="16" t="s">
        <v>25</v>
      </c>
      <c r="B10" s="16"/>
      <c r="C10" s="16"/>
      <c r="D10" s="16"/>
      <c r="E10" s="16"/>
      <c r="F10" s="16"/>
    </row>
    <row r="11" spans="1:6" s="25" customFormat="1" x14ac:dyDescent="0.55000000000000004">
      <c r="A11" s="9" t="s">
        <v>134</v>
      </c>
      <c r="B11" s="9"/>
      <c r="C11" s="9"/>
      <c r="D11" s="9"/>
      <c r="E11" s="9"/>
      <c r="F11" s="9"/>
    </row>
    <row r="12" spans="1:6" s="25" customFormat="1" x14ac:dyDescent="0.55000000000000004">
      <c r="A12" s="11" t="s">
        <v>414</v>
      </c>
      <c r="B12" s="11"/>
      <c r="C12" s="11"/>
      <c r="D12" s="11"/>
      <c r="E12" s="11"/>
      <c r="F12" s="11"/>
    </row>
    <row r="13" spans="1:6" s="25" customFormat="1" x14ac:dyDescent="0.55000000000000004">
      <c r="A13" s="11" t="s">
        <v>547</v>
      </c>
      <c r="B13" s="11"/>
      <c r="C13" s="11"/>
      <c r="D13" s="11"/>
      <c r="E13" s="11"/>
      <c r="F13" s="11"/>
    </row>
    <row r="14" spans="1:6" s="25" customFormat="1" x14ac:dyDescent="0.55000000000000004">
      <c r="A14" s="11" t="s">
        <v>548</v>
      </c>
      <c r="B14" s="11"/>
      <c r="C14" s="11"/>
      <c r="D14" s="11"/>
      <c r="E14" s="11"/>
      <c r="F14" s="11"/>
    </row>
    <row r="15" spans="1:6" s="10" customFormat="1" x14ac:dyDescent="0.55000000000000004">
      <c r="A15" s="9" t="s">
        <v>135</v>
      </c>
      <c r="B15" s="9"/>
      <c r="C15" s="9"/>
      <c r="D15" s="9"/>
      <c r="E15" s="9"/>
      <c r="F15" s="9"/>
    </row>
    <row r="16" spans="1:6" s="10" customFormat="1" x14ac:dyDescent="0.55000000000000004">
      <c r="A16" s="11" t="s">
        <v>411</v>
      </c>
      <c r="B16" s="11"/>
      <c r="C16" s="11"/>
      <c r="D16" s="11"/>
      <c r="E16" s="11"/>
      <c r="F16" s="11"/>
    </row>
    <row r="17" spans="1:6" s="10" customFormat="1" x14ac:dyDescent="0.55000000000000004">
      <c r="A17" s="11" t="s">
        <v>400</v>
      </c>
      <c r="B17" s="11"/>
      <c r="C17" s="11"/>
      <c r="D17" s="11"/>
      <c r="E17" s="11"/>
      <c r="F17" s="11"/>
    </row>
    <row r="18" spans="1:6" s="10" customFormat="1" x14ac:dyDescent="0.55000000000000004">
      <c r="A18" s="11" t="s">
        <v>415</v>
      </c>
      <c r="B18" s="11"/>
      <c r="C18" s="11"/>
      <c r="D18" s="11"/>
      <c r="E18" s="11"/>
      <c r="F18" s="11"/>
    </row>
    <row r="19" spans="1:6" s="10" customFormat="1" x14ac:dyDescent="0.55000000000000004">
      <c r="A19" s="12" t="s">
        <v>416</v>
      </c>
      <c r="B19" s="12"/>
      <c r="C19" s="12"/>
      <c r="D19" s="12"/>
      <c r="E19" s="12"/>
      <c r="F19" s="12"/>
    </row>
    <row r="20" spans="1:6" s="10" customFormat="1" x14ac:dyDescent="0.55000000000000004">
      <c r="A20" s="9" t="s">
        <v>396</v>
      </c>
      <c r="B20" s="9"/>
      <c r="C20" s="9"/>
      <c r="D20" s="9"/>
      <c r="E20" s="9"/>
      <c r="F20" s="9"/>
    </row>
    <row r="21" spans="1:6" s="10" customFormat="1" x14ac:dyDescent="0.55000000000000004">
      <c r="A21" s="11" t="s">
        <v>425</v>
      </c>
      <c r="B21" s="11"/>
      <c r="C21" s="11"/>
      <c r="D21" s="11"/>
      <c r="E21" s="11"/>
      <c r="F21" s="11"/>
    </row>
    <row r="22" spans="1:6" s="10" customFormat="1" x14ac:dyDescent="0.55000000000000004">
      <c r="A22" s="11" t="s">
        <v>386</v>
      </c>
      <c r="B22" s="11"/>
      <c r="C22" s="11"/>
      <c r="D22" s="11"/>
      <c r="E22" s="11"/>
      <c r="F22" s="11"/>
    </row>
    <row r="23" spans="1:6" s="10" customFormat="1" x14ac:dyDescent="0.55000000000000004">
      <c r="A23" s="12" t="s">
        <v>395</v>
      </c>
      <c r="B23" s="12"/>
      <c r="C23" s="12"/>
      <c r="D23" s="12"/>
      <c r="E23" s="12"/>
      <c r="F23" s="12"/>
    </row>
    <row r="43" spans="1:1" ht="73.7" x14ac:dyDescent="0.55000000000000004">
      <c r="A43" s="7" t="s">
        <v>376</v>
      </c>
    </row>
    <row r="44" spans="1:1" x14ac:dyDescent="0.55000000000000004">
      <c r="A44"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28">
    <pageSetUpPr fitToPage="1"/>
  </sheetPr>
  <dimension ref="A1:F36"/>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557</v>
      </c>
      <c r="B3" s="3" t="s">
        <v>2</v>
      </c>
      <c r="C3" s="3" t="s">
        <v>69</v>
      </c>
      <c r="D3" s="3" t="s">
        <v>3</v>
      </c>
      <c r="E3" s="3" t="s">
        <v>70</v>
      </c>
      <c r="F3" s="3" t="s">
        <v>71</v>
      </c>
    </row>
    <row r="4" spans="1:6" x14ac:dyDescent="0.55000000000000004">
      <c r="A4" s="4" t="s">
        <v>275</v>
      </c>
      <c r="B4" s="4"/>
      <c r="C4" s="4"/>
      <c r="D4" s="4"/>
      <c r="E4" s="4"/>
      <c r="F4" s="4"/>
    </row>
    <row r="5" spans="1:6" ht="31.35" x14ac:dyDescent="0.55000000000000004">
      <c r="A5" s="4" t="s">
        <v>276</v>
      </c>
      <c r="B5" s="4"/>
      <c r="C5" s="4"/>
      <c r="D5" s="4"/>
      <c r="E5" s="4"/>
      <c r="F5" s="4"/>
    </row>
    <row r="6" spans="1:6" ht="47" x14ac:dyDescent="0.55000000000000004">
      <c r="A6" s="4" t="s">
        <v>277</v>
      </c>
      <c r="B6" s="4"/>
      <c r="C6" s="4"/>
      <c r="D6" s="4"/>
      <c r="E6" s="4"/>
      <c r="F6" s="4"/>
    </row>
    <row r="7" spans="1:6" ht="31.35" x14ac:dyDescent="0.55000000000000004">
      <c r="A7" s="4" t="s">
        <v>278</v>
      </c>
      <c r="B7" s="4"/>
      <c r="C7" s="4"/>
      <c r="D7" s="4"/>
      <c r="E7" s="4"/>
      <c r="F7" s="4"/>
    </row>
    <row r="8" spans="1:6" ht="31.35" x14ac:dyDescent="0.55000000000000004">
      <c r="A8" s="4" t="s">
        <v>279</v>
      </c>
      <c r="B8" s="4"/>
      <c r="C8" s="4"/>
      <c r="D8" s="4"/>
      <c r="E8" s="4"/>
      <c r="F8" s="4"/>
    </row>
    <row r="9" spans="1:6" ht="31.35" x14ac:dyDescent="0.55000000000000004">
      <c r="A9" s="4" t="s">
        <v>555</v>
      </c>
      <c r="B9" s="4"/>
      <c r="C9" s="4"/>
      <c r="D9" s="4"/>
      <c r="E9" s="4"/>
      <c r="F9" s="4"/>
    </row>
    <row r="10" spans="1:6" x14ac:dyDescent="0.55000000000000004">
      <c r="A10" s="4" t="s">
        <v>554</v>
      </c>
      <c r="B10" s="4"/>
      <c r="C10" s="4"/>
      <c r="D10" s="4"/>
      <c r="E10" s="4"/>
      <c r="F10" s="4"/>
    </row>
    <row r="11" spans="1:6" ht="31.35" x14ac:dyDescent="0.55000000000000004">
      <c r="A11" s="4" t="s">
        <v>553</v>
      </c>
      <c r="B11" s="4"/>
      <c r="C11" s="4"/>
      <c r="D11" s="4"/>
      <c r="E11" s="4"/>
      <c r="F11" s="4"/>
    </row>
    <row r="12" spans="1:6" ht="32.25" customHeight="1" x14ac:dyDescent="0.55000000000000004">
      <c r="A12" s="4" t="s">
        <v>280</v>
      </c>
      <c r="B12" s="4"/>
      <c r="C12" s="4"/>
      <c r="D12" s="4"/>
      <c r="E12" s="4"/>
      <c r="F12" s="4"/>
    </row>
    <row r="13" spans="1:6" ht="31.35" x14ac:dyDescent="0.55000000000000004">
      <c r="A13" s="4" t="s">
        <v>552</v>
      </c>
      <c r="B13" s="4"/>
      <c r="C13" s="4"/>
      <c r="D13" s="4"/>
      <c r="E13" s="4"/>
      <c r="F13" s="4"/>
    </row>
    <row r="14" spans="1:6" ht="31.35" x14ac:dyDescent="0.55000000000000004">
      <c r="A14" s="4" t="s">
        <v>281</v>
      </c>
      <c r="B14" s="4"/>
      <c r="C14" s="4"/>
      <c r="D14" s="4"/>
      <c r="E14" s="4"/>
      <c r="F14" s="4"/>
    </row>
    <row r="15" spans="1:6" ht="31.5" customHeight="1" x14ac:dyDescent="0.55000000000000004">
      <c r="A15" s="4" t="s">
        <v>373</v>
      </c>
      <c r="B15" s="4"/>
      <c r="C15" s="4"/>
      <c r="D15" s="4"/>
      <c r="E15" s="4"/>
      <c r="F15" s="4"/>
    </row>
    <row r="16" spans="1:6" x14ac:dyDescent="0.55000000000000004">
      <c r="A16" s="4" t="s">
        <v>282</v>
      </c>
      <c r="B16" s="4"/>
      <c r="C16" s="4"/>
      <c r="D16" s="4"/>
      <c r="E16" s="4"/>
      <c r="F16" s="4"/>
    </row>
    <row r="17" spans="1:6" ht="31.35" x14ac:dyDescent="0.55000000000000004">
      <c r="A17" s="4" t="s">
        <v>283</v>
      </c>
      <c r="B17" s="4"/>
      <c r="C17" s="4"/>
      <c r="D17" s="4"/>
      <c r="E17" s="4"/>
      <c r="F17" s="4"/>
    </row>
    <row r="18" spans="1:6" ht="31.35" x14ac:dyDescent="0.55000000000000004">
      <c r="A18" s="4" t="s">
        <v>551</v>
      </c>
      <c r="B18" s="4"/>
      <c r="C18" s="4"/>
      <c r="D18" s="4"/>
      <c r="E18" s="4"/>
      <c r="F18" s="4"/>
    </row>
    <row r="19" spans="1:6" ht="31.35" x14ac:dyDescent="0.55000000000000004">
      <c r="A19" s="4" t="s">
        <v>284</v>
      </c>
      <c r="B19" s="4"/>
      <c r="C19" s="4"/>
      <c r="D19" s="4"/>
      <c r="E19" s="4"/>
      <c r="F19" s="4"/>
    </row>
    <row r="20" spans="1:6" ht="31.35" x14ac:dyDescent="0.55000000000000004">
      <c r="A20" s="4" t="s">
        <v>550</v>
      </c>
      <c r="B20" s="4"/>
      <c r="C20" s="4"/>
      <c r="D20" s="4"/>
      <c r="E20" s="4"/>
      <c r="F20" s="4"/>
    </row>
    <row r="21" spans="1:6" ht="31.35" x14ac:dyDescent="0.55000000000000004">
      <c r="A21" s="4" t="s">
        <v>549</v>
      </c>
      <c r="B21" s="4"/>
      <c r="C21" s="4"/>
      <c r="D21" s="4"/>
      <c r="E21" s="4"/>
      <c r="F21" s="4"/>
    </row>
    <row r="22" spans="1:6" ht="31.35" x14ac:dyDescent="0.55000000000000004">
      <c r="A22" s="4" t="s">
        <v>285</v>
      </c>
      <c r="B22" s="4"/>
      <c r="C22" s="4"/>
      <c r="D22" s="4"/>
      <c r="E22" s="4"/>
      <c r="F22" s="4"/>
    </row>
    <row r="23" spans="1:6" ht="31.35" x14ac:dyDescent="0.55000000000000004">
      <c r="A23" s="4" t="s">
        <v>286</v>
      </c>
      <c r="B23" s="4"/>
      <c r="C23" s="4"/>
      <c r="D23" s="4"/>
      <c r="E23" s="4"/>
      <c r="F23" s="4"/>
    </row>
    <row r="24" spans="1:6" ht="31.35" x14ac:dyDescent="0.55000000000000004">
      <c r="A24" s="4" t="s">
        <v>287</v>
      </c>
      <c r="B24" s="4"/>
      <c r="C24" s="4"/>
      <c r="D24" s="4"/>
      <c r="E24" s="4"/>
      <c r="F24" s="4"/>
    </row>
    <row r="25" spans="1:6" ht="13.5" customHeight="1" x14ac:dyDescent="0.55000000000000004">
      <c r="A25" s="4" t="s">
        <v>271</v>
      </c>
      <c r="B25" s="4"/>
      <c r="C25" s="4"/>
      <c r="D25" s="4"/>
      <c r="E25" s="4"/>
      <c r="F25" s="4"/>
    </row>
    <row r="26" spans="1:6" x14ac:dyDescent="0.55000000000000004">
      <c r="A26" s="4" t="s">
        <v>272</v>
      </c>
      <c r="B26" s="4"/>
      <c r="C26" s="4"/>
      <c r="D26" s="4"/>
      <c r="E26" s="4"/>
      <c r="F26" s="4"/>
    </row>
    <row r="27" spans="1:6" ht="31.35" x14ac:dyDescent="0.55000000000000004">
      <c r="A27" s="4" t="s">
        <v>273</v>
      </c>
      <c r="B27" s="4"/>
      <c r="C27" s="4"/>
      <c r="D27" s="4"/>
      <c r="E27" s="4"/>
      <c r="F27" s="4"/>
    </row>
    <row r="28" spans="1:6" ht="31.5" customHeight="1" x14ac:dyDescent="0.55000000000000004">
      <c r="A28" s="4" t="s">
        <v>274</v>
      </c>
      <c r="B28" s="4"/>
      <c r="C28" s="4"/>
      <c r="D28" s="4"/>
      <c r="E28" s="4"/>
      <c r="F28" s="4"/>
    </row>
    <row r="29" spans="1:6" x14ac:dyDescent="0.55000000000000004">
      <c r="A29" s="4" t="s">
        <v>368</v>
      </c>
      <c r="B29" s="4"/>
      <c r="C29" s="4"/>
      <c r="D29" s="4"/>
      <c r="E29" s="4"/>
      <c r="F29" s="4"/>
    </row>
    <row r="30" spans="1:6" ht="31.35" x14ac:dyDescent="0.55000000000000004">
      <c r="A30" s="4" t="s">
        <v>288</v>
      </c>
      <c r="B30" s="4"/>
      <c r="C30" s="4"/>
      <c r="D30" s="4"/>
      <c r="E30" s="4"/>
      <c r="F30" s="4"/>
    </row>
    <row r="31" spans="1:6" ht="31.5" customHeight="1" x14ac:dyDescent="0.55000000000000004">
      <c r="A31" s="4" t="s">
        <v>556</v>
      </c>
      <c r="B31" s="4"/>
      <c r="C31" s="4"/>
      <c r="D31" s="4"/>
      <c r="E31" s="4"/>
      <c r="F31" s="4"/>
    </row>
    <row r="32" spans="1:6" ht="13.5" customHeight="1" x14ac:dyDescent="0.55000000000000004">
      <c r="A32" s="4" t="s">
        <v>347</v>
      </c>
      <c r="B32" s="4"/>
      <c r="C32" s="4"/>
      <c r="D32" s="4"/>
      <c r="E32" s="4"/>
      <c r="F32" s="4"/>
    </row>
    <row r="35" spans="1:1" ht="73.7" x14ac:dyDescent="0.55000000000000004">
      <c r="A35" s="7" t="s">
        <v>376</v>
      </c>
    </row>
    <row r="36" spans="1:1" x14ac:dyDescent="0.55000000000000004">
      <c r="A36"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rowBreaks count="1" manualBreakCount="1">
    <brk id="28" max="5" man="1"/>
  </rowBreaks>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29">
    <pageSetUpPr fitToPage="1"/>
  </sheetPr>
  <dimension ref="A1:F42"/>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878906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2" spans="1:6" ht="9.75" customHeight="1" x14ac:dyDescent="0.55000000000000004"/>
    <row r="3" spans="1:6" ht="31.35" x14ac:dyDescent="0.55000000000000004">
      <c r="A3" s="2" t="s">
        <v>31</v>
      </c>
      <c r="B3" s="3" t="s">
        <v>2</v>
      </c>
      <c r="C3" s="3" t="s">
        <v>69</v>
      </c>
      <c r="D3" s="3" t="s">
        <v>3</v>
      </c>
      <c r="E3" s="3" t="s">
        <v>70</v>
      </c>
      <c r="F3" s="3" t="s">
        <v>71</v>
      </c>
    </row>
    <row r="4" spans="1:6" x14ac:dyDescent="0.55000000000000004">
      <c r="A4" s="4" t="s">
        <v>417</v>
      </c>
      <c r="B4" s="4"/>
      <c r="C4" s="4"/>
      <c r="D4" s="4"/>
      <c r="E4" s="4"/>
      <c r="F4" s="4"/>
    </row>
    <row r="5" spans="1:6" x14ac:dyDescent="0.55000000000000004">
      <c r="A5" s="4" t="s">
        <v>33</v>
      </c>
      <c r="B5" s="4"/>
      <c r="C5" s="4"/>
      <c r="D5" s="4"/>
      <c r="E5" s="4"/>
      <c r="F5" s="4"/>
    </row>
    <row r="6" spans="1:6" ht="15.75" customHeight="1" x14ac:dyDescent="0.55000000000000004">
      <c r="A6" s="4" t="s">
        <v>32</v>
      </c>
      <c r="B6" s="4"/>
      <c r="C6" s="4"/>
      <c r="D6" s="4"/>
      <c r="E6" s="4"/>
      <c r="F6" s="4"/>
    </row>
    <row r="7" spans="1:6" ht="31.5" customHeight="1" x14ac:dyDescent="0.55000000000000004">
      <c r="A7" s="4" t="s">
        <v>88</v>
      </c>
      <c r="B7" s="4"/>
      <c r="C7" s="4"/>
      <c r="D7" s="4"/>
      <c r="E7" s="4"/>
      <c r="F7" s="4"/>
    </row>
    <row r="8" spans="1:6" ht="31.35" x14ac:dyDescent="0.55000000000000004">
      <c r="A8" s="4" t="s">
        <v>90</v>
      </c>
      <c r="B8" s="4"/>
      <c r="C8" s="4"/>
      <c r="D8" s="4"/>
      <c r="E8" s="4"/>
      <c r="F8" s="4"/>
    </row>
    <row r="9" spans="1:6" ht="31.35" x14ac:dyDescent="0.55000000000000004">
      <c r="A9" s="4" t="s">
        <v>374</v>
      </c>
      <c r="B9" s="4"/>
      <c r="C9" s="4"/>
      <c r="D9" s="4"/>
      <c r="E9" s="4"/>
      <c r="F9" s="4"/>
    </row>
    <row r="10" spans="1:6" ht="31.35" x14ac:dyDescent="0.55000000000000004">
      <c r="A10" s="4" t="s">
        <v>91</v>
      </c>
      <c r="B10" s="4"/>
      <c r="C10" s="4"/>
      <c r="D10" s="4"/>
      <c r="E10" s="4"/>
      <c r="F10" s="4"/>
    </row>
    <row r="11" spans="1:6" ht="31.35" x14ac:dyDescent="0.55000000000000004">
      <c r="A11" s="4" t="s">
        <v>92</v>
      </c>
      <c r="B11" s="4"/>
      <c r="C11" s="4"/>
      <c r="D11" s="4"/>
      <c r="E11" s="4"/>
      <c r="F11" s="4"/>
    </row>
    <row r="12" spans="1:6" x14ac:dyDescent="0.55000000000000004">
      <c r="A12" s="16" t="s">
        <v>93</v>
      </c>
      <c r="B12" s="16"/>
      <c r="C12" s="16"/>
      <c r="D12" s="16"/>
      <c r="E12" s="16"/>
      <c r="F12" s="16"/>
    </row>
    <row r="13" spans="1:6" x14ac:dyDescent="0.55000000000000004">
      <c r="A13" s="16" t="s">
        <v>369</v>
      </c>
      <c r="B13" s="16"/>
      <c r="C13" s="16"/>
      <c r="D13" s="16"/>
      <c r="E13" s="16"/>
      <c r="F13" s="16"/>
    </row>
    <row r="14" spans="1:6" x14ac:dyDescent="0.55000000000000004">
      <c r="A14" s="4" t="s">
        <v>98</v>
      </c>
      <c r="B14" s="4"/>
      <c r="C14" s="4"/>
      <c r="D14" s="4"/>
      <c r="E14" s="4"/>
      <c r="F14" s="4"/>
    </row>
    <row r="15" spans="1:6" ht="15.75" customHeight="1" x14ac:dyDescent="0.55000000000000004">
      <c r="A15" s="4" t="s">
        <v>560</v>
      </c>
      <c r="B15" s="4"/>
      <c r="C15" s="4"/>
      <c r="D15" s="4"/>
      <c r="E15" s="4"/>
      <c r="F15" s="4"/>
    </row>
    <row r="16" spans="1:6" x14ac:dyDescent="0.55000000000000004">
      <c r="A16" s="4" t="s">
        <v>100</v>
      </c>
      <c r="B16" s="4"/>
      <c r="C16" s="4"/>
      <c r="D16" s="4"/>
      <c r="E16" s="4"/>
      <c r="F16" s="4"/>
    </row>
    <row r="17" spans="1:6" ht="31.5" customHeight="1" x14ac:dyDescent="0.55000000000000004">
      <c r="A17" s="16" t="s">
        <v>561</v>
      </c>
      <c r="B17" s="16"/>
      <c r="C17" s="16"/>
      <c r="D17" s="16"/>
      <c r="E17" s="16"/>
      <c r="F17" s="16"/>
    </row>
    <row r="18" spans="1:6" ht="31.35" x14ac:dyDescent="0.55000000000000004">
      <c r="A18" s="4" t="s">
        <v>102</v>
      </c>
      <c r="B18" s="4"/>
      <c r="C18" s="4"/>
      <c r="D18" s="4"/>
      <c r="E18" s="4"/>
      <c r="F18" s="4"/>
    </row>
    <row r="19" spans="1:6" ht="15.75" customHeight="1" x14ac:dyDescent="0.55000000000000004">
      <c r="A19" s="17" t="s">
        <v>76</v>
      </c>
      <c r="B19" s="9"/>
      <c r="C19" s="9"/>
      <c r="D19" s="9"/>
      <c r="E19" s="9"/>
      <c r="F19" s="9"/>
    </row>
    <row r="20" spans="1:6" s="19" customFormat="1" ht="15.75" customHeight="1" x14ac:dyDescent="0.55000000000000004">
      <c r="A20" s="18" t="s">
        <v>418</v>
      </c>
      <c r="B20" s="11"/>
      <c r="C20" s="11"/>
      <c r="D20" s="11"/>
      <c r="E20" s="11"/>
      <c r="F20" s="11"/>
    </row>
    <row r="21" spans="1:6" s="19" customFormat="1" ht="15.75" customHeight="1" x14ac:dyDescent="0.55000000000000004">
      <c r="A21" s="18" t="s">
        <v>419</v>
      </c>
      <c r="B21" s="11"/>
      <c r="C21" s="11"/>
      <c r="D21" s="11"/>
      <c r="E21" s="11"/>
      <c r="F21" s="11"/>
    </row>
    <row r="22" spans="1:6" s="19" customFormat="1" ht="15.75" customHeight="1" x14ac:dyDescent="0.55000000000000004">
      <c r="A22" s="20" t="s">
        <v>420</v>
      </c>
      <c r="B22" s="12"/>
      <c r="C22" s="12"/>
      <c r="D22" s="12"/>
      <c r="E22" s="12"/>
      <c r="F22" s="12"/>
    </row>
    <row r="23" spans="1:6" ht="31.35" x14ac:dyDescent="0.55000000000000004">
      <c r="A23" s="4" t="s">
        <v>358</v>
      </c>
      <c r="B23" s="4"/>
      <c r="C23" s="4"/>
      <c r="D23" s="4"/>
      <c r="E23" s="4"/>
      <c r="F23" s="4"/>
    </row>
    <row r="24" spans="1:6" ht="31.35" x14ac:dyDescent="0.55000000000000004">
      <c r="A24" s="4" t="s">
        <v>115</v>
      </c>
      <c r="B24" s="4"/>
      <c r="C24" s="4"/>
      <c r="D24" s="4"/>
      <c r="E24" s="4"/>
      <c r="F24" s="4"/>
    </row>
    <row r="25" spans="1:6" s="10" customFormat="1" x14ac:dyDescent="0.55000000000000004">
      <c r="A25" s="9" t="s">
        <v>138</v>
      </c>
      <c r="B25" s="9"/>
      <c r="C25" s="9"/>
      <c r="D25" s="9"/>
      <c r="E25" s="9"/>
      <c r="F25" s="9"/>
    </row>
    <row r="26" spans="1:6" s="10" customFormat="1" x14ac:dyDescent="0.55000000000000004">
      <c r="A26" s="11" t="s">
        <v>378</v>
      </c>
      <c r="B26" s="11"/>
      <c r="C26" s="11"/>
      <c r="D26" s="11"/>
      <c r="E26" s="11"/>
      <c r="F26" s="11"/>
    </row>
    <row r="27" spans="1:6" s="10" customFormat="1" x14ac:dyDescent="0.55000000000000004">
      <c r="A27" s="11" t="s">
        <v>379</v>
      </c>
      <c r="B27" s="11"/>
      <c r="C27" s="11"/>
      <c r="D27" s="11"/>
      <c r="E27" s="11"/>
      <c r="F27" s="11"/>
    </row>
    <row r="28" spans="1:6" s="10" customFormat="1" x14ac:dyDescent="0.55000000000000004">
      <c r="A28" s="11" t="s">
        <v>380</v>
      </c>
      <c r="B28" s="11"/>
      <c r="C28" s="11"/>
      <c r="D28" s="11"/>
      <c r="E28" s="11"/>
      <c r="F28" s="11"/>
    </row>
    <row r="29" spans="1:6" s="10" customFormat="1" x14ac:dyDescent="0.55000000000000004">
      <c r="A29" s="12" t="s">
        <v>381</v>
      </c>
      <c r="B29" s="12"/>
      <c r="C29" s="12"/>
      <c r="D29" s="12"/>
      <c r="E29" s="12"/>
      <c r="F29" s="12"/>
    </row>
    <row r="30" spans="1:6" ht="31.35" x14ac:dyDescent="0.55000000000000004">
      <c r="A30" s="4" t="s">
        <v>291</v>
      </c>
      <c r="B30" s="4"/>
      <c r="C30" s="4"/>
      <c r="D30" s="4"/>
      <c r="E30" s="4"/>
      <c r="F30" s="4"/>
    </row>
    <row r="31" spans="1:6" x14ac:dyDescent="0.55000000000000004">
      <c r="A31" s="4" t="s">
        <v>559</v>
      </c>
      <c r="B31" s="4"/>
      <c r="C31" s="4"/>
      <c r="D31" s="4"/>
      <c r="E31" s="4"/>
      <c r="F31" s="4"/>
    </row>
    <row r="32" spans="1:6" x14ac:dyDescent="0.55000000000000004">
      <c r="A32" s="4" t="s">
        <v>292</v>
      </c>
      <c r="B32" s="4"/>
      <c r="C32" s="4"/>
      <c r="D32" s="4"/>
      <c r="E32" s="4"/>
      <c r="F32" s="4"/>
    </row>
    <row r="33" spans="1:6" ht="31.35" x14ac:dyDescent="0.55000000000000004">
      <c r="A33" s="4" t="s">
        <v>558</v>
      </c>
      <c r="B33" s="4"/>
      <c r="C33" s="4"/>
      <c r="D33" s="4"/>
      <c r="E33" s="4"/>
      <c r="F33" s="4"/>
    </row>
    <row r="34" spans="1:6" ht="31.35" x14ac:dyDescent="0.55000000000000004">
      <c r="A34" s="4" t="s">
        <v>293</v>
      </c>
      <c r="B34" s="4"/>
      <c r="C34" s="4"/>
      <c r="D34" s="4"/>
      <c r="E34" s="4"/>
      <c r="F34" s="4"/>
    </row>
    <row r="35" spans="1:6" x14ac:dyDescent="0.55000000000000004">
      <c r="A35" s="4" t="s">
        <v>294</v>
      </c>
      <c r="B35" s="4"/>
      <c r="C35" s="4"/>
      <c r="D35" s="4"/>
      <c r="E35" s="4"/>
      <c r="F35" s="4"/>
    </row>
    <row r="36" spans="1:6" x14ac:dyDescent="0.55000000000000004">
      <c r="A36" s="16" t="s">
        <v>275</v>
      </c>
      <c r="B36" s="16"/>
      <c r="C36" s="16"/>
      <c r="D36" s="16"/>
      <c r="E36" s="16"/>
      <c r="F36" s="16"/>
    </row>
    <row r="37" spans="1:6" ht="31.35" x14ac:dyDescent="0.55000000000000004">
      <c r="A37" s="16" t="s">
        <v>295</v>
      </c>
      <c r="B37" s="16"/>
      <c r="C37" s="16"/>
      <c r="D37" s="16"/>
      <c r="E37" s="16"/>
      <c r="F37" s="16"/>
    </row>
    <row r="38" spans="1:6" x14ac:dyDescent="0.55000000000000004">
      <c r="A38" s="4" t="s">
        <v>296</v>
      </c>
      <c r="B38" s="4"/>
      <c r="C38" s="4"/>
      <c r="D38" s="4"/>
      <c r="E38" s="4"/>
      <c r="F38" s="4"/>
    </row>
    <row r="39" spans="1:6" ht="13.5" customHeight="1" x14ac:dyDescent="0.55000000000000004">
      <c r="A39" s="4" t="s">
        <v>347</v>
      </c>
      <c r="B39" s="4"/>
      <c r="C39" s="4"/>
      <c r="D39" s="4"/>
      <c r="E39" s="4"/>
      <c r="F39" s="4"/>
    </row>
    <row r="40" spans="1:6" ht="9.75" customHeight="1" x14ac:dyDescent="0.55000000000000004"/>
    <row r="41" spans="1:6" ht="73.7" x14ac:dyDescent="0.55000000000000004">
      <c r="A41" s="7" t="s">
        <v>376</v>
      </c>
    </row>
    <row r="42" spans="1:6" x14ac:dyDescent="0.55000000000000004">
      <c r="A42"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rowBreaks count="1" manualBreakCount="1">
    <brk id="34" max="5" man="1"/>
  </rowBreaks>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30">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8</v>
      </c>
      <c r="B3" s="3" t="s">
        <v>2</v>
      </c>
      <c r="C3" s="3" t="s">
        <v>69</v>
      </c>
      <c r="D3" s="3" t="s">
        <v>3</v>
      </c>
      <c r="E3" s="3" t="s">
        <v>70</v>
      </c>
      <c r="F3" s="3" t="s">
        <v>71</v>
      </c>
    </row>
    <row r="4" spans="1:6" x14ac:dyDescent="0.55000000000000004">
      <c r="A4" s="4" t="s">
        <v>56</v>
      </c>
      <c r="B4" s="4"/>
      <c r="C4" s="4"/>
      <c r="D4" s="4"/>
      <c r="E4" s="4"/>
      <c r="F4" s="4"/>
    </row>
    <row r="5" spans="1:6" x14ac:dyDescent="0.55000000000000004">
      <c r="A5" s="4" t="s">
        <v>424</v>
      </c>
      <c r="B5" s="4"/>
      <c r="C5" s="4"/>
      <c r="D5" s="4"/>
      <c r="E5" s="4"/>
      <c r="F5" s="4"/>
    </row>
    <row r="6" spans="1:6" x14ac:dyDescent="0.55000000000000004">
      <c r="A6" s="4" t="s">
        <v>57</v>
      </c>
      <c r="B6" s="4"/>
      <c r="C6" s="4"/>
      <c r="D6" s="4"/>
      <c r="E6" s="4"/>
      <c r="F6" s="4"/>
    </row>
    <row r="7" spans="1:6" x14ac:dyDescent="0.55000000000000004">
      <c r="A7" s="4" t="s">
        <v>58</v>
      </c>
      <c r="B7" s="4"/>
      <c r="C7" s="4"/>
      <c r="D7" s="4"/>
      <c r="E7" s="4"/>
      <c r="F7" s="4"/>
    </row>
    <row r="8" spans="1:6" x14ac:dyDescent="0.55000000000000004">
      <c r="A8" s="4" t="s">
        <v>59</v>
      </c>
      <c r="B8" s="4"/>
      <c r="C8" s="4"/>
      <c r="D8" s="4"/>
      <c r="E8" s="4"/>
      <c r="F8" s="4"/>
    </row>
    <row r="9" spans="1:6" x14ac:dyDescent="0.55000000000000004">
      <c r="A9" s="4" t="s">
        <v>83</v>
      </c>
      <c r="B9" s="4"/>
      <c r="C9" s="4"/>
      <c r="D9" s="4"/>
      <c r="E9" s="4"/>
      <c r="F9" s="4"/>
    </row>
    <row r="10" spans="1:6" x14ac:dyDescent="0.55000000000000004">
      <c r="A10" s="4" t="s">
        <v>84</v>
      </c>
      <c r="B10" s="4"/>
      <c r="C10" s="4"/>
      <c r="D10" s="4"/>
      <c r="E10" s="4"/>
      <c r="F10" s="4"/>
    </row>
    <row r="11" spans="1:6" x14ac:dyDescent="0.55000000000000004">
      <c r="A11" s="4" t="s">
        <v>85</v>
      </c>
      <c r="B11" s="4"/>
      <c r="C11" s="4"/>
      <c r="D11" s="4"/>
      <c r="E11" s="4"/>
      <c r="F11" s="4"/>
    </row>
    <row r="12" spans="1:6" ht="31.35" x14ac:dyDescent="0.55000000000000004">
      <c r="A12" s="4" t="s">
        <v>562</v>
      </c>
      <c r="B12" s="4"/>
      <c r="C12" s="4"/>
      <c r="D12" s="4"/>
      <c r="E12" s="4"/>
      <c r="F12" s="4"/>
    </row>
    <row r="13" spans="1:6" ht="31.35" x14ac:dyDescent="0.55000000000000004">
      <c r="A13" s="4" t="s">
        <v>86</v>
      </c>
      <c r="B13" s="4"/>
      <c r="C13" s="4"/>
      <c r="D13" s="4"/>
      <c r="E13" s="4"/>
      <c r="F13" s="4"/>
    </row>
    <row r="14" spans="1:6" ht="31.35" x14ac:dyDescent="0.55000000000000004">
      <c r="A14" s="4" t="s">
        <v>73</v>
      </c>
      <c r="B14" s="4"/>
      <c r="C14" s="4"/>
      <c r="D14" s="4"/>
      <c r="E14" s="4"/>
      <c r="F14" s="4"/>
    </row>
    <row r="15" spans="1:6" ht="31.35" x14ac:dyDescent="0.55000000000000004">
      <c r="A15" s="4" t="s">
        <v>87</v>
      </c>
      <c r="B15" s="4"/>
      <c r="C15" s="4"/>
      <c r="D15" s="4"/>
      <c r="E15" s="4"/>
      <c r="F15" s="4"/>
    </row>
    <row r="16" spans="1:6" x14ac:dyDescent="0.55000000000000004">
      <c r="A16" s="4" t="s">
        <v>112</v>
      </c>
      <c r="B16" s="4"/>
      <c r="C16" s="4"/>
      <c r="D16" s="4"/>
      <c r="E16" s="4"/>
      <c r="F16" s="4"/>
    </row>
    <row r="17" spans="1:6" x14ac:dyDescent="0.55000000000000004">
      <c r="A17" s="4" t="s">
        <v>113</v>
      </c>
      <c r="B17" s="4"/>
      <c r="C17" s="4"/>
      <c r="D17" s="4"/>
      <c r="E17" s="4"/>
      <c r="F17" s="4"/>
    </row>
    <row r="18" spans="1:6" x14ac:dyDescent="0.55000000000000004">
      <c r="A18" s="4" t="s">
        <v>116</v>
      </c>
      <c r="B18" s="4"/>
      <c r="C18" s="4"/>
      <c r="D18" s="4"/>
      <c r="E18" s="4"/>
      <c r="F18" s="4"/>
    </row>
    <row r="19" spans="1:6" ht="31.35" x14ac:dyDescent="0.55000000000000004">
      <c r="A19" s="4" t="s">
        <v>377</v>
      </c>
      <c r="B19" s="4"/>
      <c r="C19" s="4"/>
      <c r="D19" s="4"/>
      <c r="E19" s="4"/>
      <c r="F19" s="4"/>
    </row>
    <row r="20" spans="1:6" x14ac:dyDescent="0.55000000000000004">
      <c r="A20" s="4" t="s">
        <v>120</v>
      </c>
      <c r="B20" s="4"/>
      <c r="C20" s="4"/>
      <c r="D20" s="4"/>
      <c r="E20" s="4"/>
      <c r="F20" s="4"/>
    </row>
    <row r="21" spans="1:6" ht="31.35" x14ac:dyDescent="0.55000000000000004">
      <c r="A21" s="4" t="s">
        <v>141</v>
      </c>
      <c r="B21" s="4"/>
      <c r="C21" s="4"/>
      <c r="D21" s="4"/>
      <c r="E21" s="4"/>
      <c r="F21" s="4"/>
    </row>
    <row r="22" spans="1:6" ht="31.35" x14ac:dyDescent="0.55000000000000004">
      <c r="A22" s="4" t="s">
        <v>139</v>
      </c>
      <c r="B22" s="4"/>
      <c r="C22" s="4"/>
      <c r="D22" s="4"/>
      <c r="E22" s="4"/>
      <c r="F22" s="4"/>
    </row>
    <row r="32" spans="1:6"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orientation="portrait" r:id="rId1"/>
  <headerFooter>
    <oddHeader>&amp;CSample Inspection Checklist</oddHeader>
    <oddFooter>&amp;CPage &amp;P of &amp;N</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3">
    <pageSetUpPr fitToPage="1"/>
  </sheetPr>
  <dimension ref="A1:F32"/>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6.41015625" style="30" customWidth="1"/>
    <col min="7" max="16384" width="9.1171875" style="30"/>
  </cols>
  <sheetData>
    <row r="1" spans="1:6" ht="49.95" customHeight="1" x14ac:dyDescent="0.55000000000000004">
      <c r="A1" s="1"/>
      <c r="B1" s="31" t="s">
        <v>442</v>
      </c>
      <c r="D1" s="36" t="s">
        <v>443</v>
      </c>
      <c r="E1" s="36"/>
    </row>
    <row r="3" spans="1:6" x14ac:dyDescent="0.55000000000000004">
      <c r="A3" s="2" t="s">
        <v>66</v>
      </c>
      <c r="B3" s="3" t="s">
        <v>2</v>
      </c>
      <c r="C3" s="3" t="s">
        <v>69</v>
      </c>
      <c r="D3" s="3" t="s">
        <v>3</v>
      </c>
      <c r="E3" s="3" t="s">
        <v>70</v>
      </c>
      <c r="F3" s="3" t="s">
        <v>71</v>
      </c>
    </row>
    <row r="4" spans="1:6" x14ac:dyDescent="0.55000000000000004">
      <c r="A4" s="4" t="s">
        <v>458</v>
      </c>
      <c r="B4" s="4"/>
      <c r="C4" s="4"/>
      <c r="D4" s="4"/>
      <c r="E4" s="4"/>
      <c r="F4" s="4"/>
    </row>
    <row r="5" spans="1:6" x14ac:dyDescent="0.55000000000000004">
      <c r="A5" s="4" t="s">
        <v>459</v>
      </c>
      <c r="B5" s="4"/>
      <c r="C5" s="4"/>
      <c r="D5" s="4"/>
      <c r="E5" s="4"/>
      <c r="F5" s="4"/>
    </row>
    <row r="6" spans="1:6" x14ac:dyDescent="0.55000000000000004">
      <c r="A6" s="4" t="s">
        <v>460</v>
      </c>
      <c r="B6" s="4"/>
      <c r="C6" s="4"/>
      <c r="D6" s="4"/>
      <c r="E6" s="4"/>
      <c r="F6" s="4"/>
    </row>
    <row r="7" spans="1:6" ht="29.25" customHeight="1" x14ac:dyDescent="0.55000000000000004">
      <c r="A7" s="4" t="s">
        <v>461</v>
      </c>
      <c r="B7" s="4"/>
      <c r="C7" s="4"/>
      <c r="D7" s="4"/>
      <c r="E7" s="4"/>
      <c r="F7" s="4"/>
    </row>
    <row r="8" spans="1:6" x14ac:dyDescent="0.55000000000000004">
      <c r="A8" s="4" t="s">
        <v>462</v>
      </c>
      <c r="B8" s="4"/>
      <c r="C8" s="4"/>
      <c r="D8" s="4"/>
      <c r="E8" s="4"/>
      <c r="F8" s="4"/>
    </row>
    <row r="9" spans="1:6" ht="62.7" x14ac:dyDescent="0.55000000000000004">
      <c r="A9" s="4" t="s">
        <v>463</v>
      </c>
      <c r="B9" s="4"/>
      <c r="C9" s="4"/>
      <c r="D9" s="4"/>
      <c r="E9" s="4"/>
      <c r="F9" s="4"/>
    </row>
    <row r="10" spans="1:6" ht="31.35" x14ac:dyDescent="0.55000000000000004">
      <c r="A10" s="4" t="s">
        <v>464</v>
      </c>
      <c r="B10" s="4"/>
      <c r="C10" s="4"/>
      <c r="D10" s="4"/>
      <c r="E10" s="4"/>
      <c r="F10" s="4"/>
    </row>
    <row r="11" spans="1:6" x14ac:dyDescent="0.55000000000000004">
      <c r="A11" s="4" t="s">
        <v>465</v>
      </c>
      <c r="B11" s="4"/>
      <c r="C11" s="4"/>
      <c r="D11" s="4"/>
      <c r="E11" s="4"/>
      <c r="F11" s="4"/>
    </row>
    <row r="12" spans="1:6" ht="31.35" x14ac:dyDescent="0.55000000000000004">
      <c r="A12" s="4" t="s">
        <v>466</v>
      </c>
      <c r="B12" s="4"/>
      <c r="C12" s="4"/>
      <c r="D12" s="4"/>
      <c r="E12" s="4"/>
      <c r="F12" s="4"/>
    </row>
    <row r="13" spans="1:6" ht="31.35" x14ac:dyDescent="0.55000000000000004">
      <c r="A13" s="4" t="s">
        <v>467</v>
      </c>
      <c r="B13" s="4"/>
      <c r="C13" s="4"/>
      <c r="D13" s="4"/>
      <c r="E13" s="4"/>
      <c r="F13" s="4"/>
    </row>
    <row r="14" spans="1:6" ht="47" x14ac:dyDescent="0.55000000000000004">
      <c r="A14" s="4" t="s">
        <v>468</v>
      </c>
      <c r="B14" s="4"/>
      <c r="C14" s="4"/>
      <c r="D14" s="4"/>
      <c r="E14" s="4"/>
      <c r="F14" s="4"/>
    </row>
    <row r="15" spans="1:6" ht="31.35" x14ac:dyDescent="0.55000000000000004">
      <c r="A15" s="4" t="s">
        <v>469</v>
      </c>
      <c r="B15" s="4"/>
      <c r="C15" s="4"/>
      <c r="D15" s="4"/>
      <c r="E15" s="4"/>
      <c r="F15" s="4"/>
    </row>
    <row r="16" spans="1:6" ht="62.7" x14ac:dyDescent="0.55000000000000004">
      <c r="A16" s="4" t="s">
        <v>470</v>
      </c>
      <c r="B16" s="4"/>
      <c r="C16" s="4"/>
      <c r="D16" s="4"/>
      <c r="E16" s="4"/>
      <c r="F16" s="4"/>
    </row>
    <row r="17" spans="1:6" ht="31.35" x14ac:dyDescent="0.55000000000000004">
      <c r="A17" s="4" t="s">
        <v>471</v>
      </c>
      <c r="B17" s="4"/>
      <c r="C17" s="4"/>
      <c r="D17" s="4"/>
      <c r="E17" s="4"/>
      <c r="F17" s="4"/>
    </row>
    <row r="18" spans="1:6" ht="31.35" x14ac:dyDescent="0.55000000000000004">
      <c r="A18" s="4" t="s">
        <v>472</v>
      </c>
      <c r="B18" s="4"/>
      <c r="C18" s="4"/>
      <c r="D18" s="4"/>
      <c r="E18" s="4"/>
      <c r="F18" s="4"/>
    </row>
    <row r="19" spans="1:6" ht="31.35" x14ac:dyDescent="0.55000000000000004">
      <c r="A19" s="4" t="s">
        <v>473</v>
      </c>
      <c r="B19" s="4"/>
      <c r="C19" s="4"/>
      <c r="D19" s="4"/>
      <c r="E19" s="4"/>
      <c r="F19" s="4"/>
    </row>
    <row r="20" spans="1:6" ht="47" x14ac:dyDescent="0.55000000000000004">
      <c r="A20" s="4" t="s">
        <v>602</v>
      </c>
      <c r="B20" s="4"/>
      <c r="C20" s="4"/>
      <c r="D20" s="4"/>
      <c r="E20" s="4"/>
      <c r="F20" s="4"/>
    </row>
    <row r="21" spans="1:6" ht="31.35" x14ac:dyDescent="0.55000000000000004">
      <c r="A21" s="4" t="s">
        <v>474</v>
      </c>
      <c r="B21" s="4"/>
      <c r="C21" s="4"/>
      <c r="D21" s="4"/>
      <c r="E21" s="4"/>
      <c r="F21" s="4"/>
    </row>
    <row r="22" spans="1:6" x14ac:dyDescent="0.55000000000000004">
      <c r="A22" s="30" t="s">
        <v>457</v>
      </c>
    </row>
    <row r="31" spans="1:6" ht="73.7" x14ac:dyDescent="0.55000000000000004">
      <c r="A31" s="7" t="s">
        <v>376</v>
      </c>
    </row>
    <row r="32" spans="1:6" x14ac:dyDescent="0.55000000000000004">
      <c r="A32"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Page &amp;P of &amp;N</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31">
    <pageSetUpPr fitToPage="1"/>
  </sheetPr>
  <dimension ref="A1:F40"/>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47</v>
      </c>
      <c r="B3" s="3" t="s">
        <v>2</v>
      </c>
      <c r="C3" s="3" t="s">
        <v>69</v>
      </c>
      <c r="D3" s="3" t="s">
        <v>3</v>
      </c>
      <c r="E3" s="3" t="s">
        <v>70</v>
      </c>
      <c r="F3" s="3" t="s">
        <v>71</v>
      </c>
    </row>
    <row r="4" spans="1:6" x14ac:dyDescent="0.55000000000000004">
      <c r="A4" s="4" t="s">
        <v>48</v>
      </c>
      <c r="B4" s="4"/>
      <c r="C4" s="4"/>
      <c r="D4" s="4"/>
      <c r="E4" s="4"/>
      <c r="F4" s="4"/>
    </row>
    <row r="5" spans="1:6" x14ac:dyDescent="0.55000000000000004">
      <c r="A5" s="4" t="s">
        <v>49</v>
      </c>
      <c r="B5" s="4"/>
      <c r="C5" s="4"/>
      <c r="D5" s="4"/>
      <c r="E5" s="4"/>
      <c r="F5" s="4"/>
    </row>
    <row r="6" spans="1:6" x14ac:dyDescent="0.55000000000000004">
      <c r="A6" s="4" t="s">
        <v>50</v>
      </c>
      <c r="B6" s="4"/>
      <c r="C6" s="4"/>
      <c r="D6" s="4"/>
      <c r="E6" s="4"/>
      <c r="F6" s="4"/>
    </row>
    <row r="7" spans="1:6" x14ac:dyDescent="0.55000000000000004">
      <c r="A7" s="4" t="s">
        <v>51</v>
      </c>
      <c r="B7" s="4"/>
      <c r="C7" s="4"/>
      <c r="D7" s="4"/>
      <c r="E7" s="4"/>
      <c r="F7" s="4"/>
    </row>
    <row r="8" spans="1:6" x14ac:dyDescent="0.55000000000000004">
      <c r="A8" s="4" t="s">
        <v>421</v>
      </c>
      <c r="B8" s="4"/>
      <c r="C8" s="4"/>
      <c r="D8" s="4"/>
      <c r="E8" s="4"/>
      <c r="F8" s="4"/>
    </row>
    <row r="9" spans="1:6" x14ac:dyDescent="0.55000000000000004">
      <c r="A9" s="4" t="s">
        <v>422</v>
      </c>
      <c r="B9" s="4"/>
      <c r="C9" s="4"/>
      <c r="D9" s="4"/>
      <c r="E9" s="4"/>
      <c r="F9" s="4"/>
    </row>
    <row r="10" spans="1:6" x14ac:dyDescent="0.55000000000000004">
      <c r="A10" s="4" t="s">
        <v>423</v>
      </c>
      <c r="B10" s="4"/>
      <c r="C10" s="4"/>
      <c r="D10" s="4"/>
      <c r="E10" s="4"/>
      <c r="F10" s="4"/>
    </row>
    <row r="11" spans="1:6" x14ac:dyDescent="0.55000000000000004">
      <c r="A11" s="4" t="s">
        <v>145</v>
      </c>
      <c r="B11" s="4"/>
      <c r="C11" s="4"/>
      <c r="D11" s="4"/>
      <c r="E11" s="4"/>
      <c r="F11" s="4"/>
    </row>
    <row r="12" spans="1:6" x14ac:dyDescent="0.55000000000000004">
      <c r="A12" s="4" t="s">
        <v>146</v>
      </c>
      <c r="B12" s="4"/>
      <c r="C12" s="4"/>
      <c r="D12" s="4"/>
      <c r="E12" s="4"/>
      <c r="F12" s="4"/>
    </row>
    <row r="13" spans="1:6" x14ac:dyDescent="0.55000000000000004">
      <c r="A13" s="4" t="s">
        <v>147</v>
      </c>
      <c r="B13" s="4"/>
      <c r="C13" s="4"/>
      <c r="D13" s="4"/>
      <c r="E13" s="4"/>
      <c r="F13" s="4"/>
    </row>
    <row r="14" spans="1:6" x14ac:dyDescent="0.55000000000000004">
      <c r="A14" s="4" t="s">
        <v>148</v>
      </c>
      <c r="B14" s="4"/>
      <c r="C14" s="4"/>
      <c r="D14" s="4"/>
      <c r="E14" s="4"/>
      <c r="F14" s="4"/>
    </row>
    <row r="15" spans="1:6" x14ac:dyDescent="0.55000000000000004">
      <c r="A15" s="4" t="s">
        <v>149</v>
      </c>
      <c r="B15" s="4"/>
      <c r="C15" s="4"/>
      <c r="D15" s="4"/>
      <c r="E15" s="4"/>
      <c r="F15" s="4"/>
    </row>
    <row r="16" spans="1:6" x14ac:dyDescent="0.55000000000000004">
      <c r="A16" s="4" t="s">
        <v>303</v>
      </c>
      <c r="B16" s="4"/>
      <c r="C16" s="4"/>
      <c r="D16" s="4"/>
      <c r="E16" s="4"/>
      <c r="F16" s="4"/>
    </row>
    <row r="17" spans="1:6" x14ac:dyDescent="0.55000000000000004">
      <c r="A17" s="4" t="s">
        <v>302</v>
      </c>
      <c r="B17" s="4"/>
      <c r="C17" s="4"/>
      <c r="D17" s="4"/>
      <c r="E17" s="4"/>
      <c r="F17" s="4"/>
    </row>
    <row r="18" spans="1:6" x14ac:dyDescent="0.55000000000000004">
      <c r="A18" s="4" t="s">
        <v>304</v>
      </c>
      <c r="B18" s="4"/>
      <c r="C18" s="4"/>
      <c r="D18" s="4"/>
      <c r="E18" s="4"/>
      <c r="F18" s="4"/>
    </row>
    <row r="19" spans="1:6" x14ac:dyDescent="0.55000000000000004">
      <c r="A19" s="4" t="s">
        <v>305</v>
      </c>
      <c r="B19" s="4"/>
      <c r="C19" s="4"/>
      <c r="D19" s="4"/>
      <c r="E19" s="4"/>
      <c r="F19" s="4"/>
    </row>
    <row r="20" spans="1:6" x14ac:dyDescent="0.55000000000000004">
      <c r="A20" s="4" t="s">
        <v>571</v>
      </c>
      <c r="B20" s="4"/>
      <c r="C20" s="4"/>
      <c r="D20" s="4"/>
      <c r="E20" s="4"/>
      <c r="F20" s="4"/>
    </row>
    <row r="21" spans="1:6" x14ac:dyDescent="0.55000000000000004">
      <c r="A21" s="4" t="s">
        <v>306</v>
      </c>
      <c r="B21" s="4"/>
      <c r="C21" s="4"/>
      <c r="D21" s="4"/>
      <c r="E21" s="4"/>
      <c r="F21" s="4"/>
    </row>
    <row r="22" spans="1:6" x14ac:dyDescent="0.55000000000000004">
      <c r="A22" s="4" t="s">
        <v>307</v>
      </c>
      <c r="B22" s="4"/>
      <c r="C22" s="4"/>
      <c r="D22" s="4"/>
      <c r="E22" s="4"/>
      <c r="F22" s="4"/>
    </row>
    <row r="23" spans="1:6" x14ac:dyDescent="0.55000000000000004">
      <c r="A23" s="4" t="s">
        <v>308</v>
      </c>
      <c r="B23" s="4"/>
      <c r="C23" s="4"/>
      <c r="D23" s="4"/>
      <c r="E23" s="4"/>
      <c r="F23" s="4"/>
    </row>
    <row r="24" spans="1:6" x14ac:dyDescent="0.55000000000000004">
      <c r="A24" s="4" t="s">
        <v>309</v>
      </c>
      <c r="B24" s="4"/>
      <c r="C24" s="4"/>
      <c r="D24" s="4"/>
      <c r="E24" s="4"/>
      <c r="F24" s="4"/>
    </row>
    <row r="25" spans="1:6" x14ac:dyDescent="0.55000000000000004">
      <c r="A25" s="4" t="s">
        <v>310</v>
      </c>
      <c r="B25" s="4"/>
      <c r="C25" s="4"/>
      <c r="D25" s="4"/>
      <c r="E25" s="4"/>
      <c r="F25" s="4"/>
    </row>
    <row r="26" spans="1:6" x14ac:dyDescent="0.55000000000000004">
      <c r="A26" s="4" t="s">
        <v>311</v>
      </c>
      <c r="B26" s="4"/>
      <c r="C26" s="4"/>
      <c r="D26" s="4"/>
      <c r="E26" s="4"/>
      <c r="F26" s="4"/>
    </row>
    <row r="27" spans="1:6" x14ac:dyDescent="0.55000000000000004">
      <c r="A27" s="4" t="s">
        <v>312</v>
      </c>
      <c r="B27" s="4"/>
      <c r="C27" s="4"/>
      <c r="D27" s="4"/>
      <c r="E27" s="4"/>
      <c r="F27" s="4"/>
    </row>
    <row r="28" spans="1:6" x14ac:dyDescent="0.55000000000000004">
      <c r="A28" s="4" t="s">
        <v>313</v>
      </c>
      <c r="B28" s="4"/>
      <c r="C28" s="4"/>
      <c r="D28" s="4"/>
      <c r="E28" s="4"/>
      <c r="F28" s="4"/>
    </row>
    <row r="29" spans="1:6" x14ac:dyDescent="0.55000000000000004">
      <c r="A29" s="4" t="s">
        <v>314</v>
      </c>
      <c r="B29" s="4"/>
      <c r="C29" s="4"/>
      <c r="D29" s="4"/>
      <c r="E29" s="4"/>
      <c r="F29" s="4"/>
    </row>
    <row r="30" spans="1:6" x14ac:dyDescent="0.55000000000000004">
      <c r="A30" s="4" t="s">
        <v>563</v>
      </c>
      <c r="B30" s="4"/>
      <c r="C30" s="4"/>
      <c r="D30" s="4"/>
      <c r="E30" s="4"/>
      <c r="F30" s="4"/>
    </row>
    <row r="31" spans="1:6" x14ac:dyDescent="0.55000000000000004">
      <c r="A31" s="4" t="s">
        <v>315</v>
      </c>
      <c r="B31" s="4"/>
      <c r="C31" s="4"/>
      <c r="D31" s="4"/>
      <c r="E31" s="4"/>
      <c r="F31" s="4"/>
    </row>
    <row r="32" spans="1:6" x14ac:dyDescent="0.55000000000000004">
      <c r="A32" s="4" t="s">
        <v>316</v>
      </c>
      <c r="B32" s="4"/>
      <c r="C32" s="4"/>
      <c r="D32" s="4"/>
      <c r="E32" s="4"/>
      <c r="F32" s="4"/>
    </row>
    <row r="33" spans="1:6" x14ac:dyDescent="0.55000000000000004">
      <c r="A33" s="4" t="s">
        <v>564</v>
      </c>
      <c r="B33" s="4"/>
      <c r="C33" s="4"/>
      <c r="D33" s="4"/>
      <c r="E33" s="4"/>
      <c r="F33" s="4"/>
    </row>
    <row r="34" spans="1:6" x14ac:dyDescent="0.55000000000000004">
      <c r="A34" s="4" t="s">
        <v>317</v>
      </c>
      <c r="B34" s="4"/>
      <c r="C34" s="4"/>
      <c r="D34" s="4"/>
      <c r="E34" s="4"/>
      <c r="F34" s="4"/>
    </row>
    <row r="35" spans="1:6" x14ac:dyDescent="0.55000000000000004">
      <c r="A35" s="4" t="s">
        <v>318</v>
      </c>
      <c r="B35" s="4"/>
      <c r="C35" s="4"/>
      <c r="D35" s="4"/>
      <c r="E35" s="4"/>
      <c r="F35" s="4"/>
    </row>
    <row r="36" spans="1:6" x14ac:dyDescent="0.55000000000000004">
      <c r="A36" s="4" t="s">
        <v>565</v>
      </c>
      <c r="B36" s="4"/>
      <c r="C36" s="4"/>
      <c r="D36" s="4"/>
      <c r="E36" s="4"/>
      <c r="F36" s="4"/>
    </row>
    <row r="39" spans="1:6" ht="73.7" x14ac:dyDescent="0.55000000000000004">
      <c r="A39" s="7" t="s">
        <v>376</v>
      </c>
    </row>
    <row r="40" spans="1:6"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32">
    <pageSetUpPr fitToPage="1"/>
  </sheetPr>
  <dimension ref="A1:F41"/>
  <sheetViews>
    <sheetView zoomScaleNormal="100" zoomScaleSheetLayoutView="100" zoomScalePageLayoutView="40" workbookViewId="0">
      <selection activeCell="C1" sqref="C1"/>
    </sheetView>
  </sheetViews>
  <sheetFormatPr defaultColWidth="9.1171875" defaultRowHeight="14.35" x14ac:dyDescent="0.5"/>
  <cols>
    <col min="1" max="1" width="55.703125" style="27" customWidth="1"/>
    <col min="2" max="2" width="8.703125" style="27" customWidth="1"/>
    <col min="3" max="3" width="11.703125" style="27" customWidth="1"/>
    <col min="4" max="4" width="8.703125" style="27" customWidth="1"/>
    <col min="5" max="5" width="11.703125" style="27" customWidth="1"/>
    <col min="6" max="6" width="24.703125" style="27" customWidth="1"/>
    <col min="7" max="16384" width="9.1171875" style="27"/>
  </cols>
  <sheetData>
    <row r="1" spans="1:6" ht="49.95" customHeight="1" x14ac:dyDescent="0.55000000000000004">
      <c r="A1" s="26"/>
      <c r="B1" s="31" t="s">
        <v>442</v>
      </c>
      <c r="C1" s="30"/>
      <c r="D1" s="36" t="s">
        <v>441</v>
      </c>
      <c r="E1" s="36"/>
      <c r="F1" s="30"/>
    </row>
    <row r="3" spans="1:6" ht="15.7" x14ac:dyDescent="0.55000000000000004">
      <c r="A3" s="2" t="s">
        <v>221</v>
      </c>
      <c r="B3" s="23" t="s">
        <v>2</v>
      </c>
      <c r="C3" s="23" t="s">
        <v>69</v>
      </c>
      <c r="D3" s="23" t="s">
        <v>3</v>
      </c>
      <c r="E3" s="23" t="s">
        <v>70</v>
      </c>
      <c r="F3" s="23" t="s">
        <v>71</v>
      </c>
    </row>
    <row r="4" spans="1:6" ht="31.35" x14ac:dyDescent="0.55000000000000004">
      <c r="A4" s="4" t="s">
        <v>567</v>
      </c>
      <c r="B4" s="28"/>
      <c r="C4" s="28"/>
      <c r="D4" s="28"/>
      <c r="E4" s="28"/>
      <c r="F4" s="28"/>
    </row>
    <row r="5" spans="1:6" ht="15.7" x14ac:dyDescent="0.55000000000000004">
      <c r="A5" s="4" t="s">
        <v>222</v>
      </c>
      <c r="B5" s="28"/>
      <c r="C5" s="28"/>
      <c r="D5" s="28"/>
      <c r="E5" s="28"/>
      <c r="F5" s="28"/>
    </row>
    <row r="6" spans="1:6" ht="31.35" x14ac:dyDescent="0.55000000000000004">
      <c r="A6" s="4" t="s">
        <v>223</v>
      </c>
      <c r="B6" s="28"/>
      <c r="C6" s="28"/>
      <c r="D6" s="28"/>
      <c r="E6" s="28"/>
      <c r="F6" s="28"/>
    </row>
    <row r="7" spans="1:6" ht="31.35" x14ac:dyDescent="0.55000000000000004">
      <c r="A7" s="4" t="s">
        <v>224</v>
      </c>
      <c r="B7" s="28"/>
      <c r="C7" s="28"/>
      <c r="D7" s="28"/>
      <c r="E7" s="28"/>
      <c r="F7" s="28"/>
    </row>
    <row r="8" spans="1:6" ht="31.35" x14ac:dyDescent="0.55000000000000004">
      <c r="A8" s="4" t="s">
        <v>367</v>
      </c>
      <c r="B8" s="28"/>
      <c r="C8" s="28"/>
      <c r="D8" s="28"/>
      <c r="E8" s="28"/>
      <c r="F8" s="28"/>
    </row>
    <row r="9" spans="1:6" ht="47" x14ac:dyDescent="0.55000000000000004">
      <c r="A9" s="4" t="s">
        <v>566</v>
      </c>
      <c r="B9" s="28"/>
      <c r="C9" s="28"/>
      <c r="D9" s="28"/>
      <c r="E9" s="28"/>
      <c r="F9" s="28"/>
    </row>
    <row r="10" spans="1:6" ht="15.7" x14ac:dyDescent="0.55000000000000004">
      <c r="A10" s="4" t="s">
        <v>225</v>
      </c>
      <c r="B10" s="28"/>
      <c r="C10" s="28"/>
      <c r="D10" s="28"/>
      <c r="E10" s="28"/>
      <c r="F10" s="28"/>
    </row>
    <row r="11" spans="1:6" ht="31.35" x14ac:dyDescent="0.55000000000000004">
      <c r="A11" s="4" t="s">
        <v>568</v>
      </c>
      <c r="B11" s="28"/>
      <c r="C11" s="28"/>
      <c r="D11" s="28"/>
      <c r="E11" s="28"/>
      <c r="F11" s="28"/>
    </row>
    <row r="40" spans="1:1" ht="73.349999999999994" x14ac:dyDescent="0.5">
      <c r="A40" s="7" t="s">
        <v>376</v>
      </c>
    </row>
    <row r="41" spans="1:1" x14ac:dyDescent="0.5">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33">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72</v>
      </c>
      <c r="B3" s="3" t="s">
        <v>2</v>
      </c>
      <c r="C3" s="3" t="s">
        <v>69</v>
      </c>
      <c r="D3" s="3" t="s">
        <v>3</v>
      </c>
      <c r="E3" s="3" t="s">
        <v>70</v>
      </c>
      <c r="F3" s="3" t="s">
        <v>71</v>
      </c>
    </row>
    <row r="4" spans="1:6" ht="31.35" x14ac:dyDescent="0.55000000000000004">
      <c r="A4" s="4" t="s">
        <v>171</v>
      </c>
      <c r="B4" s="4"/>
      <c r="C4" s="4"/>
      <c r="D4" s="4"/>
      <c r="E4" s="4"/>
      <c r="F4" s="4"/>
    </row>
    <row r="5" spans="1:6" ht="31.35" x14ac:dyDescent="0.55000000000000004">
      <c r="A5" s="4" t="s">
        <v>569</v>
      </c>
      <c r="B5" s="4"/>
      <c r="C5" s="4"/>
      <c r="D5" s="4"/>
      <c r="E5" s="4"/>
      <c r="F5" s="4"/>
    </row>
    <row r="6" spans="1:6" x14ac:dyDescent="0.55000000000000004">
      <c r="A6" s="4" t="s">
        <v>173</v>
      </c>
      <c r="B6" s="4"/>
      <c r="C6" s="4"/>
      <c r="D6" s="4"/>
      <c r="E6" s="4"/>
      <c r="F6" s="4"/>
    </row>
    <row r="7" spans="1:6" ht="31.35" x14ac:dyDescent="0.55000000000000004">
      <c r="A7" s="4" t="s">
        <v>570</v>
      </c>
      <c r="B7" s="4"/>
      <c r="C7" s="4"/>
      <c r="D7" s="4"/>
      <c r="E7" s="4"/>
      <c r="F7" s="4"/>
    </row>
    <row r="8" spans="1:6" ht="31.35" x14ac:dyDescent="0.55000000000000004">
      <c r="A8" s="4" t="s">
        <v>174</v>
      </c>
      <c r="B8" s="4"/>
      <c r="C8" s="4"/>
      <c r="D8" s="4"/>
      <c r="E8" s="4"/>
      <c r="F8" s="4"/>
    </row>
    <row r="9" spans="1:6" ht="31.35" x14ac:dyDescent="0.55000000000000004">
      <c r="A9" s="4" t="s">
        <v>175</v>
      </c>
      <c r="B9" s="4"/>
      <c r="C9" s="4"/>
      <c r="D9" s="4"/>
      <c r="E9" s="4"/>
      <c r="F9"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34">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19</v>
      </c>
      <c r="B3" s="3" t="s">
        <v>2</v>
      </c>
      <c r="C3" s="3" t="s">
        <v>69</v>
      </c>
      <c r="D3" s="3" t="s">
        <v>3</v>
      </c>
      <c r="E3" s="3" t="s">
        <v>70</v>
      </c>
      <c r="F3" s="3" t="s">
        <v>71</v>
      </c>
    </row>
    <row r="4" spans="1:6" ht="31.35" x14ac:dyDescent="0.55000000000000004">
      <c r="A4" s="4" t="s">
        <v>377</v>
      </c>
      <c r="B4" s="4"/>
      <c r="C4" s="4"/>
      <c r="D4" s="4"/>
      <c r="E4" s="4"/>
      <c r="F4" s="4"/>
    </row>
    <row r="5" spans="1:6" x14ac:dyDescent="0.55000000000000004">
      <c r="A5" s="4" t="s">
        <v>120</v>
      </c>
      <c r="B5" s="4"/>
      <c r="C5" s="4"/>
      <c r="D5" s="4"/>
      <c r="E5" s="4"/>
      <c r="F5" s="4"/>
    </row>
    <row r="6" spans="1:6" ht="31.35" x14ac:dyDescent="0.55000000000000004">
      <c r="A6" s="4" t="s">
        <v>584</v>
      </c>
      <c r="B6" s="4"/>
      <c r="C6" s="4"/>
      <c r="D6" s="4"/>
      <c r="E6" s="4"/>
      <c r="F6"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35">
    <pageSetUpPr fitToPage="1"/>
  </sheetPr>
  <dimension ref="A1:F46"/>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58593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4</v>
      </c>
      <c r="B3" s="3" t="s">
        <v>2</v>
      </c>
      <c r="C3" s="3" t="s">
        <v>69</v>
      </c>
      <c r="D3" s="3" t="s">
        <v>3</v>
      </c>
      <c r="E3" s="3" t="s">
        <v>70</v>
      </c>
      <c r="F3" s="3" t="s">
        <v>71</v>
      </c>
    </row>
    <row r="4" spans="1:6" ht="31.35" x14ac:dyDescent="0.55000000000000004">
      <c r="A4" s="4" t="s">
        <v>26</v>
      </c>
      <c r="B4" s="4"/>
      <c r="C4" s="4"/>
      <c r="D4" s="4"/>
      <c r="E4" s="4"/>
      <c r="F4" s="4"/>
    </row>
    <row r="5" spans="1:6" x14ac:dyDescent="0.55000000000000004">
      <c r="A5" s="4" t="s">
        <v>27</v>
      </c>
      <c r="B5" s="4"/>
      <c r="C5" s="4"/>
      <c r="D5" s="4"/>
      <c r="E5" s="4"/>
      <c r="F5" s="4"/>
    </row>
    <row r="6" spans="1:6" x14ac:dyDescent="0.55000000000000004">
      <c r="A6" s="4" t="s">
        <v>28</v>
      </c>
      <c r="B6" s="4"/>
      <c r="C6" s="4"/>
      <c r="D6" s="4"/>
      <c r="E6" s="4"/>
      <c r="F6" s="4"/>
    </row>
    <row r="7" spans="1:6" x14ac:dyDescent="0.55000000000000004">
      <c r="A7" s="4" t="s">
        <v>29</v>
      </c>
      <c r="B7" s="4"/>
      <c r="C7" s="4"/>
      <c r="D7" s="4"/>
      <c r="E7" s="4"/>
      <c r="F7" s="4"/>
    </row>
    <row r="8" spans="1:6" x14ac:dyDescent="0.55000000000000004">
      <c r="A8" s="4" t="s">
        <v>30</v>
      </c>
      <c r="B8" s="4"/>
      <c r="C8" s="4"/>
      <c r="D8" s="4"/>
      <c r="E8" s="4"/>
      <c r="F8" s="4"/>
    </row>
    <row r="9" spans="1:6" s="10" customFormat="1" x14ac:dyDescent="0.55000000000000004">
      <c r="A9" s="9" t="s">
        <v>357</v>
      </c>
      <c r="B9" s="9"/>
      <c r="C9" s="9"/>
      <c r="D9" s="9"/>
      <c r="E9" s="9"/>
      <c r="F9" s="9"/>
    </row>
    <row r="10" spans="1:6" s="10" customFormat="1" ht="47" x14ac:dyDescent="0.55000000000000004">
      <c r="A10" s="11" t="s">
        <v>572</v>
      </c>
      <c r="B10" s="11"/>
      <c r="C10" s="11"/>
      <c r="D10" s="11"/>
      <c r="E10" s="11"/>
      <c r="F10" s="11"/>
    </row>
    <row r="11" spans="1:6" s="10" customFormat="1" x14ac:dyDescent="0.55000000000000004">
      <c r="A11" s="11" t="s">
        <v>425</v>
      </c>
      <c r="B11" s="11"/>
      <c r="C11" s="11"/>
      <c r="D11" s="11"/>
      <c r="E11" s="11"/>
      <c r="F11" s="11"/>
    </row>
    <row r="12" spans="1:6" s="10" customFormat="1" x14ac:dyDescent="0.55000000000000004">
      <c r="A12" s="11" t="s">
        <v>386</v>
      </c>
      <c r="B12" s="11"/>
      <c r="C12" s="11"/>
      <c r="D12" s="11"/>
      <c r="E12" s="11"/>
      <c r="F12" s="11"/>
    </row>
    <row r="13" spans="1:6" s="10" customFormat="1" x14ac:dyDescent="0.55000000000000004">
      <c r="A13" s="12" t="s">
        <v>395</v>
      </c>
      <c r="B13" s="12"/>
      <c r="C13" s="12"/>
      <c r="D13" s="12"/>
      <c r="E13" s="12"/>
      <c r="F13" s="12"/>
    </row>
    <row r="14" spans="1:6" s="10" customFormat="1" x14ac:dyDescent="0.55000000000000004">
      <c r="A14" s="9" t="s">
        <v>136</v>
      </c>
      <c r="B14" s="9"/>
      <c r="C14" s="9"/>
      <c r="D14" s="9"/>
      <c r="E14" s="9"/>
      <c r="F14" s="9"/>
    </row>
    <row r="15" spans="1:6" s="10" customFormat="1" x14ac:dyDescent="0.55000000000000004">
      <c r="A15" s="11" t="s">
        <v>397</v>
      </c>
      <c r="B15" s="11"/>
      <c r="C15" s="11"/>
      <c r="D15" s="11"/>
      <c r="E15" s="11"/>
      <c r="F15" s="11"/>
    </row>
    <row r="16" spans="1:6" s="10" customFormat="1" x14ac:dyDescent="0.55000000000000004">
      <c r="A16" s="11" t="s">
        <v>398</v>
      </c>
      <c r="B16" s="11"/>
      <c r="C16" s="11"/>
      <c r="D16" s="11"/>
      <c r="E16" s="11"/>
      <c r="F16" s="11"/>
    </row>
    <row r="17" spans="1:6" s="10" customFormat="1" x14ac:dyDescent="0.55000000000000004">
      <c r="A17" s="11" t="s">
        <v>399</v>
      </c>
      <c r="B17" s="11"/>
      <c r="C17" s="11"/>
      <c r="D17" s="11"/>
      <c r="E17" s="11"/>
      <c r="F17" s="11"/>
    </row>
    <row r="18" spans="1:6" s="10" customFormat="1" x14ac:dyDescent="0.55000000000000004">
      <c r="A18" s="12" t="s">
        <v>400</v>
      </c>
      <c r="B18" s="12"/>
      <c r="C18" s="12"/>
      <c r="D18" s="12"/>
      <c r="E18" s="12"/>
      <c r="F18" s="12"/>
    </row>
    <row r="19" spans="1:6" s="10" customFormat="1" x14ac:dyDescent="0.55000000000000004">
      <c r="A19" s="9" t="s">
        <v>137</v>
      </c>
      <c r="B19" s="9"/>
      <c r="C19" s="9"/>
      <c r="D19" s="9"/>
      <c r="E19" s="9"/>
      <c r="F19" s="9"/>
    </row>
    <row r="20" spans="1:6" s="10" customFormat="1" x14ac:dyDescent="0.55000000000000004">
      <c r="A20" s="11" t="s">
        <v>401</v>
      </c>
      <c r="B20" s="11"/>
      <c r="C20" s="11"/>
      <c r="D20" s="11"/>
      <c r="E20" s="11"/>
      <c r="F20" s="11"/>
    </row>
    <row r="21" spans="1:6" s="10" customFormat="1" x14ac:dyDescent="0.55000000000000004">
      <c r="A21" s="11" t="s">
        <v>402</v>
      </c>
      <c r="B21" s="11"/>
      <c r="C21" s="11"/>
      <c r="D21" s="11"/>
      <c r="E21" s="11"/>
      <c r="F21" s="11"/>
    </row>
    <row r="22" spans="1:6" s="10" customFormat="1" x14ac:dyDescent="0.55000000000000004">
      <c r="A22" s="11" t="s">
        <v>403</v>
      </c>
      <c r="B22" s="11"/>
      <c r="C22" s="11"/>
      <c r="D22" s="11"/>
      <c r="E22" s="11"/>
      <c r="F22" s="11"/>
    </row>
    <row r="23" spans="1:6" s="10" customFormat="1" x14ac:dyDescent="0.55000000000000004">
      <c r="A23" s="11" t="s">
        <v>525</v>
      </c>
      <c r="B23" s="11"/>
      <c r="C23" s="11"/>
      <c r="D23" s="11"/>
      <c r="E23" s="11"/>
      <c r="F23" s="11"/>
    </row>
    <row r="24" spans="1:6" s="10" customFormat="1" x14ac:dyDescent="0.55000000000000004">
      <c r="A24" s="11" t="s">
        <v>404</v>
      </c>
      <c r="B24" s="11"/>
      <c r="C24" s="11"/>
      <c r="D24" s="11"/>
      <c r="E24" s="11"/>
      <c r="F24" s="11"/>
    </row>
    <row r="25" spans="1:6" s="10" customFormat="1" x14ac:dyDescent="0.55000000000000004">
      <c r="A25" s="11" t="s">
        <v>405</v>
      </c>
      <c r="B25" s="11"/>
      <c r="C25" s="11"/>
      <c r="D25" s="11"/>
      <c r="E25" s="11"/>
      <c r="F25" s="11"/>
    </row>
    <row r="26" spans="1:6" s="10" customFormat="1" x14ac:dyDescent="0.55000000000000004">
      <c r="A26" s="11" t="s">
        <v>406</v>
      </c>
      <c r="B26" s="11"/>
      <c r="C26" s="11"/>
      <c r="D26" s="11"/>
      <c r="E26" s="11"/>
      <c r="F26" s="11"/>
    </row>
    <row r="27" spans="1:6" ht="31.35" x14ac:dyDescent="0.55000000000000004">
      <c r="A27" s="4" t="s">
        <v>297</v>
      </c>
      <c r="B27" s="4"/>
      <c r="C27" s="4"/>
      <c r="D27" s="4"/>
      <c r="E27" s="4"/>
      <c r="F27" s="4"/>
    </row>
    <row r="28" spans="1:6" x14ac:dyDescent="0.55000000000000004">
      <c r="A28" s="4" t="s">
        <v>298</v>
      </c>
      <c r="B28" s="4"/>
      <c r="C28" s="4"/>
      <c r="D28" s="4"/>
      <c r="E28" s="4"/>
      <c r="F28" s="4"/>
    </row>
    <row r="29" spans="1:6" ht="31.35" x14ac:dyDescent="0.55000000000000004">
      <c r="A29" s="4" t="s">
        <v>299</v>
      </c>
      <c r="B29" s="4"/>
      <c r="C29" s="4"/>
      <c r="D29" s="4"/>
      <c r="E29" s="4"/>
      <c r="F29" s="4"/>
    </row>
    <row r="30" spans="1:6" x14ac:dyDescent="0.55000000000000004">
      <c r="A30" s="4" t="s">
        <v>300</v>
      </c>
      <c r="B30" s="4"/>
      <c r="C30" s="4"/>
      <c r="D30" s="4"/>
      <c r="E30" s="4"/>
      <c r="F30" s="4"/>
    </row>
    <row r="31" spans="1:6" s="10" customFormat="1" x14ac:dyDescent="0.55000000000000004">
      <c r="A31" s="9" t="s">
        <v>301</v>
      </c>
      <c r="B31" s="9"/>
      <c r="C31" s="9"/>
      <c r="D31" s="9"/>
      <c r="E31" s="9"/>
      <c r="F31" s="9"/>
    </row>
    <row r="32" spans="1:6" s="10" customFormat="1" ht="31.35" x14ac:dyDescent="0.55000000000000004">
      <c r="A32" s="11" t="s">
        <v>574</v>
      </c>
      <c r="B32" s="11"/>
      <c r="C32" s="11"/>
      <c r="D32" s="11"/>
      <c r="E32" s="11"/>
      <c r="F32" s="11"/>
    </row>
    <row r="33" spans="1:6" s="10" customFormat="1" x14ac:dyDescent="0.55000000000000004">
      <c r="A33" s="11" t="s">
        <v>426</v>
      </c>
      <c r="B33" s="11"/>
      <c r="C33" s="11"/>
      <c r="D33" s="11"/>
      <c r="E33" s="11"/>
      <c r="F33" s="11"/>
    </row>
    <row r="34" spans="1:6" s="10" customFormat="1" x14ac:dyDescent="0.55000000000000004">
      <c r="A34" s="11" t="s">
        <v>427</v>
      </c>
      <c r="B34" s="11"/>
      <c r="C34" s="11"/>
      <c r="D34" s="11"/>
      <c r="E34" s="11"/>
      <c r="F34" s="11"/>
    </row>
    <row r="35" spans="1:6" s="10" customFormat="1" x14ac:dyDescent="0.55000000000000004">
      <c r="A35" s="11" t="s">
        <v>575</v>
      </c>
      <c r="B35" s="11"/>
      <c r="C35" s="11"/>
      <c r="D35" s="11"/>
      <c r="E35" s="11"/>
      <c r="F35" s="11"/>
    </row>
    <row r="36" spans="1:6" s="10" customFormat="1" x14ac:dyDescent="0.55000000000000004">
      <c r="A36" s="11" t="s">
        <v>428</v>
      </c>
      <c r="B36" s="11"/>
      <c r="C36" s="11"/>
      <c r="D36" s="11"/>
      <c r="E36" s="11"/>
      <c r="F36" s="11"/>
    </row>
    <row r="37" spans="1:6" s="10" customFormat="1" x14ac:dyDescent="0.55000000000000004">
      <c r="A37" s="11" t="s">
        <v>429</v>
      </c>
      <c r="B37" s="11"/>
      <c r="C37" s="11"/>
      <c r="D37" s="11"/>
      <c r="E37" s="11"/>
      <c r="F37" s="11"/>
    </row>
    <row r="38" spans="1:6" s="10" customFormat="1" x14ac:dyDescent="0.55000000000000004">
      <c r="A38" s="11" t="s">
        <v>430</v>
      </c>
      <c r="B38" s="11"/>
      <c r="C38" s="11"/>
      <c r="D38" s="11"/>
      <c r="E38" s="11"/>
      <c r="F38" s="11"/>
    </row>
    <row r="39" spans="1:6" s="10" customFormat="1" x14ac:dyDescent="0.55000000000000004">
      <c r="A39" s="11" t="s">
        <v>431</v>
      </c>
      <c r="B39" s="11"/>
      <c r="C39" s="11"/>
      <c r="D39" s="11"/>
      <c r="E39" s="11"/>
      <c r="F39" s="11"/>
    </row>
    <row r="40" spans="1:6" s="10" customFormat="1" x14ac:dyDescent="0.55000000000000004">
      <c r="A40" s="11" t="s">
        <v>432</v>
      </c>
      <c r="B40" s="11"/>
      <c r="C40" s="11"/>
      <c r="D40" s="11"/>
      <c r="E40" s="11"/>
      <c r="F40" s="11"/>
    </row>
    <row r="41" spans="1:6" s="10" customFormat="1" x14ac:dyDescent="0.55000000000000004">
      <c r="A41" s="11" t="s">
        <v>433</v>
      </c>
      <c r="B41" s="11"/>
      <c r="C41" s="11"/>
      <c r="D41" s="11"/>
      <c r="E41" s="11"/>
      <c r="F41" s="11"/>
    </row>
    <row r="42" spans="1:6" s="10" customFormat="1" x14ac:dyDescent="0.55000000000000004">
      <c r="A42" s="11" t="s">
        <v>434</v>
      </c>
      <c r="B42" s="12"/>
      <c r="C42" s="12"/>
      <c r="D42" s="12"/>
      <c r="E42" s="12"/>
      <c r="F42" s="12"/>
    </row>
    <row r="43" spans="1:6" x14ac:dyDescent="0.55000000000000004">
      <c r="A43" s="4" t="s">
        <v>573</v>
      </c>
      <c r="B43" s="4"/>
      <c r="C43" s="4"/>
      <c r="D43" s="4"/>
      <c r="E43" s="4"/>
      <c r="F43" s="4"/>
    </row>
    <row r="45" spans="1:6" ht="73.7" x14ac:dyDescent="0.55000000000000004">
      <c r="A45" s="7" t="s">
        <v>376</v>
      </c>
    </row>
    <row r="46" spans="1:6" x14ac:dyDescent="0.55000000000000004">
      <c r="A46"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36">
    <pageSetUpPr fitToPage="1"/>
  </sheetPr>
  <dimension ref="A1:F66"/>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41</v>
      </c>
      <c r="B3" s="3" t="s">
        <v>2</v>
      </c>
      <c r="C3" s="3" t="s">
        <v>69</v>
      </c>
      <c r="D3" s="3" t="s">
        <v>3</v>
      </c>
      <c r="E3" s="3" t="s">
        <v>70</v>
      </c>
      <c r="F3" s="3" t="s">
        <v>71</v>
      </c>
    </row>
    <row r="4" spans="1:6" x14ac:dyDescent="0.55000000000000004">
      <c r="A4" s="4" t="s">
        <v>42</v>
      </c>
      <c r="B4" s="4"/>
      <c r="C4" s="4"/>
      <c r="D4" s="4"/>
      <c r="E4" s="4"/>
      <c r="F4" s="4"/>
    </row>
    <row r="5" spans="1:6" x14ac:dyDescent="0.55000000000000004">
      <c r="A5" s="4" t="s">
        <v>43</v>
      </c>
      <c r="B5" s="4"/>
      <c r="C5" s="4"/>
      <c r="D5" s="4"/>
      <c r="E5" s="4"/>
      <c r="F5" s="4"/>
    </row>
    <row r="6" spans="1:6" x14ac:dyDescent="0.55000000000000004">
      <c r="A6" s="4" t="s">
        <v>44</v>
      </c>
      <c r="B6" s="4"/>
      <c r="C6" s="4"/>
      <c r="D6" s="4"/>
      <c r="E6" s="4"/>
      <c r="F6" s="4"/>
    </row>
    <row r="7" spans="1:6" x14ac:dyDescent="0.55000000000000004">
      <c r="A7" s="4" t="s">
        <v>46</v>
      </c>
      <c r="B7" s="4"/>
      <c r="C7" s="4"/>
      <c r="D7" s="4"/>
      <c r="E7" s="4"/>
      <c r="F7" s="4"/>
    </row>
    <row r="8" spans="1:6" x14ac:dyDescent="0.55000000000000004">
      <c r="A8" s="4" t="s">
        <v>45</v>
      </c>
      <c r="B8" s="4"/>
      <c r="C8" s="4"/>
      <c r="D8" s="4"/>
      <c r="E8" s="4"/>
      <c r="F8" s="4"/>
    </row>
    <row r="9" spans="1:6" x14ac:dyDescent="0.55000000000000004">
      <c r="A9" s="4" t="s">
        <v>582</v>
      </c>
      <c r="B9" s="4"/>
      <c r="C9" s="4"/>
      <c r="D9" s="4"/>
      <c r="E9" s="4"/>
      <c r="F9" s="4"/>
    </row>
    <row r="10" spans="1:6" ht="31.35" x14ac:dyDescent="0.55000000000000004">
      <c r="A10" s="4" t="s">
        <v>88</v>
      </c>
      <c r="B10" s="4"/>
      <c r="C10" s="4"/>
      <c r="D10" s="4"/>
      <c r="E10" s="4"/>
      <c r="F10" s="4"/>
    </row>
    <row r="11" spans="1:6" ht="31.35" x14ac:dyDescent="0.55000000000000004">
      <c r="A11" s="4" t="s">
        <v>90</v>
      </c>
      <c r="B11" s="4"/>
      <c r="C11" s="4"/>
      <c r="D11" s="4"/>
      <c r="E11" s="4"/>
      <c r="F11" s="4"/>
    </row>
    <row r="12" spans="1:6" ht="31.35" x14ac:dyDescent="0.55000000000000004">
      <c r="A12" s="4" t="s">
        <v>374</v>
      </c>
      <c r="B12" s="4"/>
      <c r="C12" s="4"/>
      <c r="D12" s="4"/>
      <c r="E12" s="4"/>
      <c r="F12" s="4"/>
    </row>
    <row r="13" spans="1:6" ht="31.35" x14ac:dyDescent="0.55000000000000004">
      <c r="A13" s="4" t="s">
        <v>91</v>
      </c>
      <c r="B13" s="4"/>
      <c r="C13" s="4"/>
      <c r="D13" s="4"/>
      <c r="E13" s="4"/>
      <c r="F13" s="4"/>
    </row>
    <row r="14" spans="1:6" ht="31.35" x14ac:dyDescent="0.55000000000000004">
      <c r="A14" s="4" t="s">
        <v>92</v>
      </c>
      <c r="B14" s="4"/>
      <c r="C14" s="4"/>
      <c r="D14" s="4"/>
      <c r="E14" s="4"/>
      <c r="F14" s="4"/>
    </row>
    <row r="15" spans="1:6" x14ac:dyDescent="0.55000000000000004">
      <c r="A15" s="16" t="s">
        <v>93</v>
      </c>
      <c r="B15" s="16"/>
      <c r="C15" s="16"/>
      <c r="D15" s="16"/>
      <c r="E15" s="16"/>
      <c r="F15" s="16"/>
    </row>
    <row r="16" spans="1:6" ht="31.35" x14ac:dyDescent="0.55000000000000004">
      <c r="A16" s="4" t="s">
        <v>94</v>
      </c>
      <c r="B16" s="4"/>
      <c r="C16" s="4"/>
      <c r="D16" s="4"/>
      <c r="E16" s="4"/>
      <c r="F16" s="4"/>
    </row>
    <row r="17" spans="1:6" ht="31.5" customHeight="1" x14ac:dyDescent="0.55000000000000004">
      <c r="A17" s="4" t="s">
        <v>95</v>
      </c>
      <c r="B17" s="4"/>
      <c r="C17" s="4"/>
      <c r="D17" s="4"/>
      <c r="E17" s="4"/>
      <c r="F17" s="4"/>
    </row>
    <row r="18" spans="1:6" ht="31.35" x14ac:dyDescent="0.55000000000000004">
      <c r="A18" s="16" t="s">
        <v>96</v>
      </c>
      <c r="B18" s="16"/>
      <c r="C18" s="16"/>
      <c r="D18" s="16"/>
      <c r="E18" s="16"/>
      <c r="F18" s="16"/>
    </row>
    <row r="19" spans="1:6" ht="31.35" x14ac:dyDescent="0.55000000000000004">
      <c r="A19" s="16" t="s">
        <v>581</v>
      </c>
      <c r="B19" s="16"/>
      <c r="C19" s="16"/>
      <c r="D19" s="16"/>
      <c r="E19" s="16"/>
      <c r="F19" s="16"/>
    </row>
    <row r="20" spans="1:6" s="19" customFormat="1" x14ac:dyDescent="0.55000000000000004">
      <c r="A20" s="11" t="s">
        <v>435</v>
      </c>
      <c r="B20" s="11"/>
      <c r="C20" s="11"/>
      <c r="D20" s="11"/>
      <c r="E20" s="11"/>
      <c r="F20" s="11"/>
    </row>
    <row r="21" spans="1:6" s="19" customFormat="1" ht="17.45" customHeight="1" x14ac:dyDescent="0.55000000000000004">
      <c r="A21" s="11" t="s">
        <v>583</v>
      </c>
      <c r="B21" s="11"/>
      <c r="C21" s="11"/>
      <c r="D21" s="11"/>
      <c r="E21" s="11"/>
      <c r="F21" s="11"/>
    </row>
    <row r="22" spans="1:6" s="19" customFormat="1" ht="12.6" customHeight="1" x14ac:dyDescent="0.55000000000000004">
      <c r="A22" s="34" t="s">
        <v>580</v>
      </c>
      <c r="B22" s="11"/>
      <c r="C22" s="11"/>
      <c r="D22" s="11"/>
      <c r="E22" s="11"/>
      <c r="F22" s="11"/>
    </row>
    <row r="23" spans="1:6" s="19" customFormat="1" ht="15.75" customHeight="1" x14ac:dyDescent="0.55000000000000004">
      <c r="A23" s="11" t="s">
        <v>360</v>
      </c>
      <c r="B23" s="11"/>
      <c r="C23" s="11"/>
      <c r="D23" s="11"/>
      <c r="E23" s="11"/>
      <c r="F23" s="11"/>
    </row>
    <row r="24" spans="1:6" s="19" customFormat="1" x14ac:dyDescent="0.55000000000000004">
      <c r="A24" s="11" t="s">
        <v>436</v>
      </c>
      <c r="B24" s="11"/>
      <c r="C24" s="11"/>
      <c r="D24" s="11"/>
      <c r="E24" s="11"/>
      <c r="F24" s="11"/>
    </row>
    <row r="25" spans="1:6" s="19" customFormat="1" ht="15.75" customHeight="1" x14ac:dyDescent="0.55000000000000004">
      <c r="A25" s="11" t="s">
        <v>361</v>
      </c>
      <c r="B25" s="11"/>
      <c r="C25" s="11"/>
      <c r="D25" s="11"/>
      <c r="E25" s="11"/>
      <c r="F25" s="11"/>
    </row>
    <row r="26" spans="1:6" s="19" customFormat="1" x14ac:dyDescent="0.55000000000000004">
      <c r="A26" s="11" t="s">
        <v>437</v>
      </c>
      <c r="B26" s="11"/>
      <c r="C26" s="11"/>
      <c r="D26" s="11"/>
      <c r="E26" s="11"/>
      <c r="F26" s="11"/>
    </row>
    <row r="27" spans="1:6" s="19" customFormat="1" x14ac:dyDescent="0.55000000000000004">
      <c r="A27" s="11" t="s">
        <v>579</v>
      </c>
      <c r="B27" s="11"/>
      <c r="C27" s="11"/>
      <c r="D27" s="11"/>
      <c r="E27" s="11"/>
      <c r="F27" s="11"/>
    </row>
    <row r="28" spans="1:6" s="19" customFormat="1" x14ac:dyDescent="0.55000000000000004">
      <c r="A28" s="12" t="s">
        <v>438</v>
      </c>
      <c r="B28" s="12"/>
      <c r="C28" s="12"/>
      <c r="D28" s="12"/>
      <c r="E28" s="12"/>
      <c r="F28" s="12"/>
    </row>
    <row r="29" spans="1:6" ht="62.7" x14ac:dyDescent="0.55000000000000004">
      <c r="A29" s="29" t="s">
        <v>578</v>
      </c>
      <c r="B29" s="29"/>
      <c r="C29" s="29"/>
      <c r="D29" s="29"/>
      <c r="E29" s="29"/>
      <c r="F29" s="29"/>
    </row>
    <row r="30" spans="1:6" ht="31.35" x14ac:dyDescent="0.55000000000000004">
      <c r="A30" s="4" t="s">
        <v>577</v>
      </c>
      <c r="B30" s="4"/>
      <c r="C30" s="4"/>
      <c r="D30" s="4"/>
      <c r="E30" s="4"/>
      <c r="F30" s="4"/>
    </row>
    <row r="31" spans="1:6" x14ac:dyDescent="0.55000000000000004">
      <c r="A31" s="4" t="s">
        <v>365</v>
      </c>
      <c r="B31" s="4"/>
      <c r="C31" s="4"/>
      <c r="D31" s="4"/>
      <c r="E31" s="4"/>
      <c r="F31" s="4"/>
    </row>
    <row r="32" spans="1:6" x14ac:dyDescent="0.55000000000000004">
      <c r="A32" s="4" t="s">
        <v>97</v>
      </c>
      <c r="B32" s="4"/>
      <c r="C32" s="4"/>
      <c r="D32" s="4"/>
      <c r="E32" s="4"/>
      <c r="F32" s="4"/>
    </row>
    <row r="33" spans="1:6" x14ac:dyDescent="0.55000000000000004">
      <c r="A33" s="16" t="s">
        <v>369</v>
      </c>
      <c r="B33" s="16"/>
      <c r="C33" s="16"/>
      <c r="D33" s="16"/>
      <c r="E33" s="16"/>
      <c r="F33" s="16"/>
    </row>
    <row r="34" spans="1:6" x14ac:dyDescent="0.55000000000000004">
      <c r="A34" s="4" t="s">
        <v>98</v>
      </c>
      <c r="B34" s="4"/>
      <c r="C34" s="4"/>
      <c r="D34" s="4"/>
      <c r="E34" s="4"/>
      <c r="F34" s="4"/>
    </row>
    <row r="35" spans="1:6" ht="15.75" customHeight="1" x14ac:dyDescent="0.55000000000000004">
      <c r="A35" s="4" t="s">
        <v>99</v>
      </c>
      <c r="B35" s="4"/>
      <c r="C35" s="4"/>
      <c r="D35" s="4"/>
      <c r="E35" s="4"/>
      <c r="F35" s="4"/>
    </row>
    <row r="36" spans="1:6" x14ac:dyDescent="0.55000000000000004">
      <c r="A36" s="4" t="s">
        <v>100</v>
      </c>
      <c r="B36" s="4"/>
      <c r="C36" s="4"/>
      <c r="D36" s="4"/>
      <c r="E36" s="4"/>
      <c r="F36" s="4"/>
    </row>
    <row r="37" spans="1:6" ht="31.35" x14ac:dyDescent="0.55000000000000004">
      <c r="A37" s="16" t="s">
        <v>101</v>
      </c>
      <c r="B37" s="16"/>
      <c r="C37" s="16"/>
      <c r="D37" s="16"/>
      <c r="E37" s="16"/>
      <c r="F37" s="16"/>
    </row>
    <row r="38" spans="1:6" ht="31.5" customHeight="1" x14ac:dyDescent="0.55000000000000004">
      <c r="A38" s="16" t="s">
        <v>359</v>
      </c>
      <c r="B38" s="16"/>
      <c r="C38" s="16"/>
      <c r="D38" s="16"/>
      <c r="E38" s="16"/>
      <c r="F38" s="16"/>
    </row>
    <row r="39" spans="1:6" ht="31.35" x14ac:dyDescent="0.55000000000000004">
      <c r="A39" s="4" t="s">
        <v>102</v>
      </c>
      <c r="B39" s="4"/>
      <c r="C39" s="4"/>
      <c r="D39" s="4"/>
      <c r="E39" s="4"/>
      <c r="F39" s="4"/>
    </row>
    <row r="40" spans="1:6" ht="31.35" x14ac:dyDescent="0.55000000000000004">
      <c r="A40" s="4" t="s">
        <v>89</v>
      </c>
      <c r="B40" s="4"/>
      <c r="C40" s="4"/>
      <c r="D40" s="4"/>
      <c r="E40" s="4"/>
      <c r="F40" s="4"/>
    </row>
    <row r="41" spans="1:6" ht="31.35" x14ac:dyDescent="0.55000000000000004">
      <c r="A41" s="4" t="s">
        <v>73</v>
      </c>
      <c r="B41" s="4"/>
      <c r="C41" s="4"/>
      <c r="D41" s="4"/>
      <c r="E41" s="4"/>
      <c r="F41" s="4"/>
    </row>
    <row r="42" spans="1:6" x14ac:dyDescent="0.55000000000000004">
      <c r="A42" s="4" t="s">
        <v>72</v>
      </c>
      <c r="B42" s="4"/>
      <c r="C42" s="4"/>
      <c r="D42" s="4"/>
      <c r="E42" s="4"/>
      <c r="F42" s="4"/>
    </row>
    <row r="43" spans="1:6" ht="47" x14ac:dyDescent="0.55000000000000004">
      <c r="A43" s="4" t="s">
        <v>74</v>
      </c>
      <c r="B43" s="4"/>
      <c r="C43" s="4"/>
      <c r="D43" s="4"/>
      <c r="E43" s="4"/>
      <c r="F43" s="4"/>
    </row>
    <row r="44" spans="1:6" ht="31.35" x14ac:dyDescent="0.55000000000000004">
      <c r="A44" s="16" t="s">
        <v>75</v>
      </c>
      <c r="B44" s="16"/>
      <c r="C44" s="16"/>
      <c r="D44" s="16"/>
      <c r="E44" s="16"/>
      <c r="F44" s="16"/>
    </row>
    <row r="45" spans="1:6" x14ac:dyDescent="0.55000000000000004">
      <c r="A45" s="17" t="s">
        <v>76</v>
      </c>
      <c r="B45" s="9"/>
      <c r="C45" s="9"/>
      <c r="D45" s="9"/>
      <c r="E45" s="9"/>
      <c r="F45" s="9"/>
    </row>
    <row r="46" spans="1:6" s="19" customFormat="1" x14ac:dyDescent="0.55000000000000004">
      <c r="A46" s="18" t="s">
        <v>418</v>
      </c>
      <c r="B46" s="11"/>
      <c r="C46" s="11"/>
      <c r="D46" s="11"/>
      <c r="E46" s="11"/>
      <c r="F46" s="11"/>
    </row>
    <row r="47" spans="1:6" s="19" customFormat="1" x14ac:dyDescent="0.55000000000000004">
      <c r="A47" s="18" t="s">
        <v>419</v>
      </c>
      <c r="B47" s="11"/>
      <c r="C47" s="11"/>
      <c r="D47" s="11"/>
      <c r="E47" s="11"/>
      <c r="F47" s="11"/>
    </row>
    <row r="48" spans="1:6" s="19" customFormat="1" x14ac:dyDescent="0.55000000000000004">
      <c r="A48" s="20" t="s">
        <v>420</v>
      </c>
      <c r="B48" s="12"/>
      <c r="C48" s="12"/>
      <c r="D48" s="12"/>
      <c r="E48" s="12"/>
      <c r="F48" s="12"/>
    </row>
    <row r="49" spans="1:6" ht="31.35" x14ac:dyDescent="0.55000000000000004">
      <c r="A49" s="29" t="s">
        <v>77</v>
      </c>
      <c r="B49" s="29"/>
      <c r="C49" s="29"/>
      <c r="D49" s="29"/>
      <c r="E49" s="29"/>
      <c r="F49" s="29"/>
    </row>
    <row r="50" spans="1:6" x14ac:dyDescent="0.55000000000000004">
      <c r="A50" s="4" t="s">
        <v>78</v>
      </c>
      <c r="B50" s="4"/>
      <c r="C50" s="4"/>
      <c r="D50" s="4"/>
      <c r="E50" s="4"/>
      <c r="F50" s="4"/>
    </row>
    <row r="51" spans="1:6" ht="31.35" x14ac:dyDescent="0.55000000000000004">
      <c r="A51" s="4" t="s">
        <v>79</v>
      </c>
      <c r="B51" s="4"/>
      <c r="C51" s="4"/>
      <c r="D51" s="4"/>
      <c r="E51" s="4"/>
      <c r="F51" s="4"/>
    </row>
    <row r="52" spans="1:6" ht="31.35" x14ac:dyDescent="0.55000000000000004">
      <c r="A52" s="4" t="s">
        <v>576</v>
      </c>
      <c r="B52" s="4"/>
      <c r="C52" s="4"/>
      <c r="D52" s="4"/>
      <c r="E52" s="4"/>
      <c r="F52" s="4"/>
    </row>
    <row r="53" spans="1:6" ht="15.75" customHeight="1" x14ac:dyDescent="0.55000000000000004">
      <c r="A53" s="16" t="s">
        <v>80</v>
      </c>
      <c r="B53" s="16"/>
      <c r="C53" s="16"/>
      <c r="D53" s="16"/>
      <c r="E53" s="16"/>
      <c r="F53" s="16"/>
    </row>
    <row r="54" spans="1:6" x14ac:dyDescent="0.55000000000000004">
      <c r="A54" s="4" t="s">
        <v>81</v>
      </c>
      <c r="B54" s="4"/>
      <c r="C54" s="4"/>
      <c r="D54" s="4"/>
      <c r="E54" s="4"/>
      <c r="F54" s="4"/>
    </row>
    <row r="55" spans="1:6" ht="15.75" customHeight="1" x14ac:dyDescent="0.55000000000000004">
      <c r="A55" s="4" t="s">
        <v>82</v>
      </c>
      <c r="B55" s="4"/>
      <c r="C55" s="4"/>
      <c r="D55" s="4"/>
      <c r="E55" s="4"/>
      <c r="F55" s="4"/>
    </row>
    <row r="56" spans="1:6" ht="31.35" x14ac:dyDescent="0.55000000000000004">
      <c r="A56" s="4" t="s">
        <v>358</v>
      </c>
      <c r="B56" s="4"/>
      <c r="C56" s="4"/>
      <c r="D56" s="4"/>
      <c r="E56" s="4"/>
      <c r="F56" s="4"/>
    </row>
    <row r="57" spans="1:6" ht="31.35" x14ac:dyDescent="0.55000000000000004">
      <c r="A57" s="4" t="s">
        <v>115</v>
      </c>
      <c r="B57" s="4"/>
      <c r="C57" s="4"/>
      <c r="D57" s="4"/>
      <c r="E57" s="4"/>
      <c r="F57" s="4"/>
    </row>
    <row r="58" spans="1:6" x14ac:dyDescent="0.55000000000000004">
      <c r="A58" s="4" t="s">
        <v>121</v>
      </c>
      <c r="B58" s="4"/>
      <c r="C58" s="4"/>
      <c r="D58" s="4"/>
      <c r="E58" s="4"/>
      <c r="F58" s="4"/>
    </row>
    <row r="59" spans="1:6" ht="31.35" x14ac:dyDescent="0.55000000000000004">
      <c r="A59" s="4" t="s">
        <v>122</v>
      </c>
      <c r="B59" s="4"/>
      <c r="C59" s="4"/>
      <c r="D59" s="4"/>
      <c r="E59" s="4"/>
      <c r="F59" s="4"/>
    </row>
    <row r="60" spans="1:6" x14ac:dyDescent="0.55000000000000004">
      <c r="A60" s="4" t="s">
        <v>123</v>
      </c>
      <c r="B60" s="4"/>
      <c r="C60" s="4"/>
      <c r="D60" s="4"/>
      <c r="E60" s="4"/>
      <c r="F60" s="4"/>
    </row>
    <row r="61" spans="1:6" x14ac:dyDescent="0.55000000000000004">
      <c r="A61" s="4" t="s">
        <v>124</v>
      </c>
      <c r="B61" s="4"/>
      <c r="C61" s="4"/>
      <c r="D61" s="4"/>
      <c r="E61" s="4"/>
      <c r="F61" s="4"/>
    </row>
    <row r="62" spans="1:6" x14ac:dyDescent="0.55000000000000004">
      <c r="A62" s="4" t="s">
        <v>125</v>
      </c>
      <c r="B62" s="4"/>
      <c r="C62" s="4"/>
      <c r="D62" s="4"/>
      <c r="E62" s="4"/>
      <c r="F62" s="4"/>
    </row>
    <row r="65" spans="1:1" ht="73.7" x14ac:dyDescent="0.55000000000000004">
      <c r="A65" s="7" t="s">
        <v>376</v>
      </c>
    </row>
    <row r="66" spans="1:1" x14ac:dyDescent="0.55000000000000004">
      <c r="A66"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37">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52</v>
      </c>
      <c r="B3" s="3" t="s">
        <v>2</v>
      </c>
      <c r="C3" s="3" t="s">
        <v>69</v>
      </c>
      <c r="D3" s="3" t="s">
        <v>3</v>
      </c>
      <c r="E3" s="3" t="s">
        <v>70</v>
      </c>
      <c r="F3" s="3" t="s">
        <v>71</v>
      </c>
    </row>
    <row r="4" spans="1:6" x14ac:dyDescent="0.55000000000000004">
      <c r="A4" s="4" t="s">
        <v>53</v>
      </c>
      <c r="B4" s="4"/>
      <c r="C4" s="4"/>
      <c r="D4" s="4"/>
      <c r="E4" s="4"/>
      <c r="F4" s="4"/>
    </row>
    <row r="5" spans="1:6" x14ac:dyDescent="0.55000000000000004">
      <c r="A5" s="4" t="s">
        <v>54</v>
      </c>
      <c r="B5" s="4"/>
      <c r="C5" s="4"/>
      <c r="D5" s="4"/>
      <c r="E5" s="4"/>
      <c r="F5" s="4"/>
    </row>
    <row r="6" spans="1:6" x14ac:dyDescent="0.55000000000000004">
      <c r="A6" s="4" t="s">
        <v>55</v>
      </c>
      <c r="B6" s="4"/>
      <c r="C6" s="4"/>
      <c r="D6" s="4"/>
      <c r="E6" s="4"/>
      <c r="F6" s="4"/>
    </row>
    <row r="7" spans="1:6" ht="31.35" x14ac:dyDescent="0.55000000000000004">
      <c r="A7" s="4" t="s">
        <v>140</v>
      </c>
      <c r="B7" s="4"/>
      <c r="C7" s="4"/>
      <c r="D7" s="4"/>
      <c r="E7" s="4"/>
      <c r="F7" s="4"/>
    </row>
    <row r="8" spans="1:6" x14ac:dyDescent="0.55000000000000004">
      <c r="A8" s="4" t="s">
        <v>142</v>
      </c>
      <c r="B8" s="4"/>
      <c r="C8" s="4"/>
      <c r="D8" s="4"/>
      <c r="E8" s="4"/>
      <c r="F8" s="4"/>
    </row>
    <row r="9" spans="1:6" ht="31.35" x14ac:dyDescent="0.55000000000000004">
      <c r="A9" s="4" t="s">
        <v>143</v>
      </c>
      <c r="B9" s="4"/>
      <c r="C9" s="4"/>
      <c r="D9" s="4"/>
      <c r="E9" s="4"/>
      <c r="F9" s="4"/>
    </row>
    <row r="10" spans="1:6" ht="47" x14ac:dyDescent="0.55000000000000004">
      <c r="A10" s="4" t="s">
        <v>144</v>
      </c>
      <c r="B10" s="4"/>
      <c r="C10" s="4"/>
      <c r="D10" s="4"/>
      <c r="E10" s="4"/>
      <c r="F10"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38">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9</v>
      </c>
      <c r="B3" s="3" t="s">
        <v>2</v>
      </c>
      <c r="C3" s="3" t="s">
        <v>69</v>
      </c>
      <c r="D3" s="3" t="s">
        <v>3</v>
      </c>
      <c r="E3" s="3" t="s">
        <v>70</v>
      </c>
      <c r="F3" s="3" t="s">
        <v>71</v>
      </c>
    </row>
    <row r="4" spans="1:6" ht="31.35" x14ac:dyDescent="0.55000000000000004">
      <c r="A4" s="4" t="s">
        <v>110</v>
      </c>
      <c r="B4" s="4"/>
      <c r="C4" s="4"/>
      <c r="D4" s="4"/>
      <c r="E4" s="4"/>
      <c r="F4" s="4"/>
    </row>
    <row r="5" spans="1:6" x14ac:dyDescent="0.55000000000000004">
      <c r="A5" s="4" t="s">
        <v>111</v>
      </c>
      <c r="B5" s="4"/>
      <c r="C5" s="4"/>
      <c r="D5" s="4"/>
      <c r="E5" s="4"/>
      <c r="F5" s="4"/>
    </row>
    <row r="6" spans="1:6" x14ac:dyDescent="0.55000000000000004">
      <c r="A6" s="4" t="s">
        <v>112</v>
      </c>
      <c r="B6" s="4"/>
      <c r="C6" s="4"/>
      <c r="D6" s="4"/>
      <c r="E6" s="4"/>
      <c r="F6" s="4"/>
    </row>
    <row r="7" spans="1:6" x14ac:dyDescent="0.55000000000000004">
      <c r="A7" s="4" t="s">
        <v>113</v>
      </c>
      <c r="B7" s="4"/>
      <c r="C7" s="4"/>
      <c r="D7" s="4"/>
      <c r="E7" s="4"/>
      <c r="F7" s="4"/>
    </row>
    <row r="8" spans="1:6" ht="31.35" x14ac:dyDescent="0.55000000000000004">
      <c r="A8" s="4" t="s">
        <v>114</v>
      </c>
      <c r="B8" s="4"/>
      <c r="C8" s="4"/>
      <c r="D8" s="4"/>
      <c r="E8" s="4"/>
      <c r="F8" s="4"/>
    </row>
    <row r="9" spans="1:6" ht="31.35" x14ac:dyDescent="0.55000000000000004">
      <c r="A9" s="4" t="s">
        <v>115</v>
      </c>
      <c r="B9" s="4"/>
      <c r="C9" s="4"/>
      <c r="D9" s="4"/>
      <c r="E9" s="4"/>
      <c r="F9" s="4"/>
    </row>
    <row r="10" spans="1:6" x14ac:dyDescent="0.55000000000000004">
      <c r="A10" s="4" t="s">
        <v>116</v>
      </c>
      <c r="B10" s="4"/>
      <c r="C10" s="4"/>
      <c r="D10" s="4"/>
      <c r="E10" s="4"/>
      <c r="F10"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39">
    <pageSetUpPr fitToPage="1"/>
  </sheetPr>
  <dimension ref="A1:F32"/>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1</v>
      </c>
      <c r="B3" s="3" t="s">
        <v>2</v>
      </c>
      <c r="C3" s="3" t="s">
        <v>69</v>
      </c>
      <c r="D3" s="3" t="s">
        <v>3</v>
      </c>
      <c r="E3" s="3" t="s">
        <v>70</v>
      </c>
      <c r="F3" s="3" t="s">
        <v>71</v>
      </c>
    </row>
    <row r="4" spans="1:6" x14ac:dyDescent="0.55000000000000004">
      <c r="A4" s="4" t="s">
        <v>439</v>
      </c>
      <c r="B4" s="4"/>
      <c r="C4" s="4"/>
      <c r="D4" s="4"/>
      <c r="E4" s="4"/>
      <c r="F4" s="4"/>
    </row>
    <row r="31" spans="1:1" ht="73.7" x14ac:dyDescent="0.55000000000000004">
      <c r="A31" s="7" t="s">
        <v>376</v>
      </c>
    </row>
    <row r="32" spans="1:1" x14ac:dyDescent="0.55000000000000004">
      <c r="A32" s="8" t="s">
        <v>619</v>
      </c>
    </row>
  </sheetData>
  <mergeCells count="1">
    <mergeCell ref="D1:E1"/>
  </mergeCells>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0">
    <pageSetUpPr fitToPage="1"/>
  </sheetPr>
  <dimension ref="A1:F33"/>
  <sheetViews>
    <sheetView zoomScaleNormal="100" zoomScaleSheetLayoutView="100" zoomScalePageLayoutView="40" workbookViewId="0">
      <selection activeCell="C1" sqref="C1"/>
    </sheetView>
  </sheetViews>
  <sheetFormatPr defaultColWidth="9.1171875" defaultRowHeight="14.35" x14ac:dyDescent="0.5"/>
  <cols>
    <col min="1" max="1" width="55.703125" style="21" customWidth="1"/>
    <col min="2" max="2" width="8.703125" style="21" customWidth="1"/>
    <col min="3" max="3" width="11.703125" style="21" customWidth="1"/>
    <col min="4" max="4" width="8.703125" style="21" customWidth="1"/>
    <col min="5" max="5" width="11.703125" style="21" customWidth="1"/>
    <col min="6" max="6" width="24.703125" style="21" customWidth="1"/>
    <col min="7" max="16384" width="9.1171875" style="21"/>
  </cols>
  <sheetData>
    <row r="1" spans="1:6" ht="49.95" customHeight="1" x14ac:dyDescent="0.55000000000000004">
      <c r="A1" s="1"/>
      <c r="B1" s="31" t="s">
        <v>442</v>
      </c>
      <c r="C1" s="30"/>
      <c r="D1" s="36" t="s">
        <v>441</v>
      </c>
      <c r="E1" s="36"/>
      <c r="F1" s="30"/>
    </row>
    <row r="3" spans="1:6" ht="15.35" x14ac:dyDescent="0.5">
      <c r="A3" s="22" t="s">
        <v>4</v>
      </c>
      <c r="B3" s="23" t="s">
        <v>2</v>
      </c>
      <c r="C3" s="23" t="s">
        <v>69</v>
      </c>
      <c r="D3" s="23" t="s">
        <v>3</v>
      </c>
      <c r="E3" s="23" t="s">
        <v>70</v>
      </c>
      <c r="F3" s="23" t="s">
        <v>71</v>
      </c>
    </row>
    <row r="4" spans="1:6" ht="15.7" x14ac:dyDescent="0.55000000000000004">
      <c r="A4" s="4" t="s">
        <v>5</v>
      </c>
      <c r="B4" s="24"/>
      <c r="C4" s="24"/>
      <c r="D4" s="24"/>
      <c r="E4" s="24"/>
      <c r="F4" s="24"/>
    </row>
    <row r="5" spans="1:6" ht="15.7" x14ac:dyDescent="0.55000000000000004">
      <c r="A5" s="4" t="s">
        <v>6</v>
      </c>
      <c r="B5" s="24"/>
      <c r="C5" s="24"/>
      <c r="D5" s="24"/>
      <c r="E5" s="24"/>
      <c r="F5" s="24"/>
    </row>
    <row r="6" spans="1:6" ht="15.7" x14ac:dyDescent="0.55000000000000004">
      <c r="A6" s="4" t="s">
        <v>585</v>
      </c>
      <c r="B6" s="24"/>
      <c r="C6" s="24"/>
      <c r="D6" s="24"/>
      <c r="E6" s="24"/>
      <c r="F6" s="24"/>
    </row>
    <row r="7" spans="1:6" ht="15.7" x14ac:dyDescent="0.55000000000000004">
      <c r="A7" s="4" t="s">
        <v>11</v>
      </c>
      <c r="B7" s="24"/>
      <c r="C7" s="24"/>
      <c r="D7" s="24"/>
      <c r="E7" s="24"/>
      <c r="F7" s="24"/>
    </row>
    <row r="8" spans="1:6" ht="15.7" x14ac:dyDescent="0.55000000000000004">
      <c r="A8" s="4" t="s">
        <v>586</v>
      </c>
      <c r="B8" s="24"/>
      <c r="C8" s="24"/>
      <c r="D8" s="24"/>
      <c r="E8" s="24"/>
      <c r="F8" s="24"/>
    </row>
    <row r="32" spans="1:1" ht="73.349999999999994" x14ac:dyDescent="0.5">
      <c r="A32" s="7" t="s">
        <v>376</v>
      </c>
    </row>
    <row r="33" spans="1:1" x14ac:dyDescent="0.5">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pageSetUpPr fitToPage="1"/>
  </sheetPr>
  <dimension ref="A1:F35"/>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354</v>
      </c>
      <c r="B3" s="3" t="s">
        <v>2</v>
      </c>
      <c r="C3" s="3" t="s">
        <v>69</v>
      </c>
      <c r="D3" s="3" t="s">
        <v>3</v>
      </c>
      <c r="E3" s="3" t="s">
        <v>70</v>
      </c>
      <c r="F3" s="3" t="s">
        <v>71</v>
      </c>
    </row>
    <row r="4" spans="1:6" x14ac:dyDescent="0.55000000000000004">
      <c r="A4" s="4" t="s">
        <v>475</v>
      </c>
      <c r="B4" s="4"/>
      <c r="C4" s="4"/>
      <c r="D4" s="4"/>
      <c r="E4" s="4"/>
      <c r="F4" s="4"/>
    </row>
    <row r="5" spans="1:6" x14ac:dyDescent="0.55000000000000004">
      <c r="A5" s="4" t="s">
        <v>476</v>
      </c>
      <c r="B5" s="4"/>
      <c r="C5" s="4"/>
      <c r="D5" s="4"/>
      <c r="E5" s="4"/>
      <c r="F5" s="4"/>
    </row>
    <row r="6" spans="1:6" x14ac:dyDescent="0.55000000000000004">
      <c r="A6" s="4" t="s">
        <v>477</v>
      </c>
      <c r="B6" s="4"/>
      <c r="C6" s="4"/>
      <c r="D6" s="4"/>
      <c r="E6" s="4"/>
      <c r="F6" s="4"/>
    </row>
    <row r="7" spans="1:6" ht="31.35" x14ac:dyDescent="0.55000000000000004">
      <c r="A7" s="4" t="s">
        <v>478</v>
      </c>
      <c r="B7" s="4"/>
      <c r="C7" s="4"/>
      <c r="D7" s="4"/>
      <c r="E7" s="4"/>
      <c r="F7" s="4"/>
    </row>
    <row r="8" spans="1:6" ht="31.35" x14ac:dyDescent="0.55000000000000004">
      <c r="A8" s="4" t="s">
        <v>479</v>
      </c>
      <c r="B8" s="4"/>
      <c r="C8" s="4"/>
      <c r="D8" s="4"/>
      <c r="E8" s="4"/>
      <c r="F8" s="4"/>
    </row>
    <row r="9" spans="1:6" x14ac:dyDescent="0.55000000000000004">
      <c r="A9" s="4" t="s">
        <v>480</v>
      </c>
      <c r="B9" s="4"/>
      <c r="C9" s="4"/>
      <c r="D9" s="4"/>
      <c r="E9" s="4"/>
      <c r="F9" s="4"/>
    </row>
    <row r="10" spans="1:6" x14ac:dyDescent="0.55000000000000004">
      <c r="A10" s="4" t="s">
        <v>160</v>
      </c>
      <c r="B10" s="4"/>
      <c r="C10" s="4"/>
      <c r="D10" s="4"/>
      <c r="E10" s="4"/>
      <c r="F10" s="4"/>
    </row>
    <row r="11" spans="1:6" x14ac:dyDescent="0.55000000000000004">
      <c r="A11" s="4" t="s">
        <v>481</v>
      </c>
      <c r="B11" s="4"/>
      <c r="C11" s="4"/>
      <c r="D11" s="4"/>
      <c r="E11" s="4"/>
      <c r="F11" s="4"/>
    </row>
    <row r="12" spans="1:6" x14ac:dyDescent="0.55000000000000004">
      <c r="A12" s="4" t="s">
        <v>482</v>
      </c>
      <c r="B12" s="4"/>
      <c r="C12" s="4"/>
      <c r="D12" s="4"/>
      <c r="E12" s="4"/>
      <c r="F12" s="4"/>
    </row>
    <row r="13" spans="1:6" ht="47" x14ac:dyDescent="0.55000000000000004">
      <c r="A13" s="4" t="s">
        <v>603</v>
      </c>
      <c r="B13" s="4"/>
      <c r="C13" s="4"/>
      <c r="D13" s="4"/>
      <c r="E13" s="4"/>
      <c r="F13" s="4"/>
    </row>
    <row r="14" spans="1:6" ht="31.35" x14ac:dyDescent="0.55000000000000004">
      <c r="A14" s="4" t="s">
        <v>483</v>
      </c>
      <c r="B14" s="4"/>
      <c r="C14" s="4"/>
      <c r="D14" s="4"/>
      <c r="E14" s="4"/>
      <c r="F14" s="4"/>
    </row>
    <row r="15" spans="1:6" ht="31.35" x14ac:dyDescent="0.55000000000000004">
      <c r="A15" s="4" t="s">
        <v>484</v>
      </c>
      <c r="B15" s="4"/>
      <c r="C15" s="4"/>
      <c r="D15" s="4"/>
      <c r="E15" s="4"/>
      <c r="F15" s="4"/>
    </row>
    <row r="16" spans="1:6" ht="31.35" x14ac:dyDescent="0.55000000000000004">
      <c r="A16" s="4" t="s">
        <v>485</v>
      </c>
      <c r="B16" s="4"/>
      <c r="C16" s="4"/>
      <c r="D16" s="4"/>
      <c r="E16" s="4"/>
      <c r="F16" s="4"/>
    </row>
    <row r="17" spans="1:6" x14ac:dyDescent="0.55000000000000004">
      <c r="A17" s="4" t="s">
        <v>486</v>
      </c>
      <c r="B17" s="4"/>
      <c r="C17" s="4"/>
      <c r="D17" s="4"/>
      <c r="E17" s="4"/>
      <c r="F17" s="4"/>
    </row>
    <row r="18" spans="1:6" ht="31.35" x14ac:dyDescent="0.55000000000000004">
      <c r="A18" s="4" t="s">
        <v>487</v>
      </c>
      <c r="B18" s="4"/>
      <c r="C18" s="4"/>
      <c r="D18" s="4"/>
      <c r="E18" s="4"/>
      <c r="F18" s="4"/>
    </row>
    <row r="34" spans="1:1" ht="73.7" x14ac:dyDescent="0.55000000000000004">
      <c r="A34" s="7" t="s">
        <v>376</v>
      </c>
    </row>
    <row r="35" spans="1:1" x14ac:dyDescent="0.55000000000000004">
      <c r="A35"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Page &amp;P of &amp;N</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41">
    <pageSetUpPr fitToPage="1"/>
  </sheetPr>
  <dimension ref="A1:F40"/>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08</v>
      </c>
      <c r="B3" s="3" t="s">
        <v>2</v>
      </c>
      <c r="C3" s="3" t="s">
        <v>69</v>
      </c>
      <c r="D3" s="3" t="s">
        <v>3</v>
      </c>
      <c r="E3" s="3" t="s">
        <v>70</v>
      </c>
      <c r="F3" s="3" t="s">
        <v>71</v>
      </c>
    </row>
    <row r="4" spans="1:6" ht="31.35" x14ac:dyDescent="0.55000000000000004">
      <c r="A4" s="4" t="s">
        <v>595</v>
      </c>
      <c r="B4" s="4"/>
      <c r="C4" s="4"/>
      <c r="D4" s="4"/>
      <c r="E4" s="4"/>
      <c r="F4" s="4"/>
    </row>
    <row r="5" spans="1:6" ht="47" x14ac:dyDescent="0.55000000000000004">
      <c r="A5" s="4" t="s">
        <v>594</v>
      </c>
      <c r="B5" s="4"/>
      <c r="C5" s="4"/>
      <c r="D5" s="4"/>
      <c r="E5" s="4"/>
      <c r="F5" s="4"/>
    </row>
    <row r="6" spans="1:6" ht="31.35" x14ac:dyDescent="0.55000000000000004">
      <c r="A6" s="4" t="s">
        <v>593</v>
      </c>
      <c r="B6" s="4"/>
      <c r="C6" s="4"/>
      <c r="D6" s="4"/>
      <c r="E6" s="4"/>
      <c r="F6" s="4"/>
    </row>
    <row r="9" spans="1:6" ht="31.35" x14ac:dyDescent="0.55000000000000004">
      <c r="A9" s="2" t="s">
        <v>209</v>
      </c>
      <c r="B9" s="3" t="s">
        <v>2</v>
      </c>
      <c r="C9" s="3" t="s">
        <v>69</v>
      </c>
      <c r="D9" s="3" t="s">
        <v>3</v>
      </c>
      <c r="E9" s="3" t="s">
        <v>70</v>
      </c>
      <c r="F9" s="3" t="s">
        <v>71</v>
      </c>
    </row>
    <row r="10" spans="1:6" ht="31.35" x14ac:dyDescent="0.55000000000000004">
      <c r="A10" s="4" t="s">
        <v>596</v>
      </c>
      <c r="B10" s="4"/>
      <c r="C10" s="4"/>
      <c r="D10" s="4"/>
      <c r="E10" s="4"/>
      <c r="F10" s="4"/>
    </row>
    <row r="11" spans="1:6" ht="31.35" x14ac:dyDescent="0.55000000000000004">
      <c r="A11" s="4" t="s">
        <v>592</v>
      </c>
      <c r="B11" s="4"/>
      <c r="C11" s="4"/>
      <c r="D11" s="4"/>
      <c r="E11" s="4"/>
      <c r="F11" s="4"/>
    </row>
    <row r="12" spans="1:6" ht="47" x14ac:dyDescent="0.55000000000000004">
      <c r="A12" s="4" t="s">
        <v>591</v>
      </c>
      <c r="B12" s="4"/>
      <c r="C12" s="4"/>
      <c r="D12" s="4"/>
      <c r="E12" s="4"/>
      <c r="F12" s="4"/>
    </row>
    <row r="13" spans="1:6" ht="31.35" x14ac:dyDescent="0.55000000000000004">
      <c r="A13" s="4" t="s">
        <v>590</v>
      </c>
      <c r="B13" s="4"/>
      <c r="C13" s="4"/>
      <c r="D13" s="4"/>
      <c r="E13" s="4"/>
      <c r="F13" s="4"/>
    </row>
    <row r="14" spans="1:6" ht="31.35" x14ac:dyDescent="0.55000000000000004">
      <c r="A14" s="4" t="s">
        <v>210</v>
      </c>
      <c r="B14" s="4"/>
      <c r="C14" s="4"/>
      <c r="D14" s="4"/>
      <c r="E14" s="4"/>
      <c r="F14" s="4"/>
    </row>
    <row r="15" spans="1:6" ht="31.35" x14ac:dyDescent="0.55000000000000004">
      <c r="A15" s="4" t="s">
        <v>211</v>
      </c>
      <c r="B15" s="4"/>
      <c r="C15" s="4"/>
      <c r="D15" s="4"/>
      <c r="E15" s="4"/>
      <c r="F15" s="4"/>
    </row>
    <row r="16" spans="1:6" ht="31.35" x14ac:dyDescent="0.55000000000000004">
      <c r="A16" s="4" t="s">
        <v>212</v>
      </c>
      <c r="B16" s="4"/>
      <c r="C16" s="4"/>
      <c r="D16" s="4"/>
      <c r="E16" s="4"/>
      <c r="F16" s="4"/>
    </row>
    <row r="18" spans="1:6" ht="31.35" x14ac:dyDescent="0.55000000000000004">
      <c r="A18" s="2" t="s">
        <v>213</v>
      </c>
      <c r="B18" s="3" t="s">
        <v>2</v>
      </c>
      <c r="C18" s="3" t="s">
        <v>69</v>
      </c>
      <c r="D18" s="3" t="s">
        <v>3</v>
      </c>
      <c r="E18" s="3" t="s">
        <v>70</v>
      </c>
      <c r="F18" s="3" t="s">
        <v>71</v>
      </c>
    </row>
    <row r="19" spans="1:6" ht="31.35" x14ac:dyDescent="0.55000000000000004">
      <c r="A19" s="4" t="s">
        <v>214</v>
      </c>
      <c r="B19" s="4"/>
      <c r="C19" s="4"/>
      <c r="D19" s="4"/>
      <c r="E19" s="4"/>
      <c r="F19" s="4"/>
    </row>
    <row r="20" spans="1:6" x14ac:dyDescent="0.55000000000000004">
      <c r="A20" s="4" t="s">
        <v>215</v>
      </c>
      <c r="B20" s="4"/>
      <c r="C20" s="4"/>
      <c r="D20" s="4"/>
      <c r="E20" s="4"/>
      <c r="F20" s="4"/>
    </row>
    <row r="21" spans="1:6" x14ac:dyDescent="0.55000000000000004">
      <c r="A21" s="4" t="s">
        <v>216</v>
      </c>
      <c r="B21" s="4"/>
      <c r="C21" s="4"/>
      <c r="D21" s="4"/>
      <c r="E21" s="4"/>
      <c r="F21" s="4"/>
    </row>
    <row r="22" spans="1:6" ht="15.75" customHeight="1" x14ac:dyDescent="0.55000000000000004">
      <c r="A22" s="4" t="s">
        <v>218</v>
      </c>
      <c r="B22" s="4"/>
      <c r="C22" s="4"/>
      <c r="D22" s="4"/>
      <c r="E22" s="4"/>
      <c r="F22" s="4"/>
    </row>
    <row r="23" spans="1:6" ht="15.75" customHeight="1" x14ac:dyDescent="0.55000000000000004">
      <c r="A23" s="4" t="s">
        <v>217</v>
      </c>
      <c r="B23" s="4"/>
      <c r="C23" s="4"/>
      <c r="D23" s="4"/>
      <c r="E23" s="4"/>
      <c r="F23" s="4"/>
    </row>
    <row r="24" spans="1:6" ht="15.75" customHeight="1" x14ac:dyDescent="0.55000000000000004">
      <c r="A24" s="4" t="s">
        <v>219</v>
      </c>
      <c r="B24" s="4"/>
      <c r="C24" s="4"/>
      <c r="D24" s="4"/>
      <c r="E24" s="4"/>
      <c r="F24" s="4"/>
    </row>
    <row r="25" spans="1:6" x14ac:dyDescent="0.55000000000000004">
      <c r="A25" s="4" t="s">
        <v>220</v>
      </c>
      <c r="B25" s="4"/>
      <c r="C25" s="4"/>
      <c r="D25" s="4"/>
      <c r="E25" s="4"/>
      <c r="F25" s="4"/>
    </row>
    <row r="27" spans="1:6" ht="31.35" x14ac:dyDescent="0.55000000000000004">
      <c r="A27" s="2" t="s">
        <v>166</v>
      </c>
      <c r="B27" s="3" t="s">
        <v>2</v>
      </c>
      <c r="C27" s="3" t="s">
        <v>69</v>
      </c>
      <c r="D27" s="3" t="s">
        <v>3</v>
      </c>
      <c r="E27" s="3" t="s">
        <v>70</v>
      </c>
      <c r="F27" s="3" t="s">
        <v>71</v>
      </c>
    </row>
    <row r="28" spans="1:6" ht="31.35" x14ac:dyDescent="0.55000000000000004">
      <c r="A28" s="4" t="s">
        <v>167</v>
      </c>
      <c r="B28" s="4"/>
      <c r="C28" s="4"/>
      <c r="D28" s="4"/>
      <c r="E28" s="4"/>
      <c r="F28" s="4"/>
    </row>
    <row r="29" spans="1:6" ht="31.35" x14ac:dyDescent="0.55000000000000004">
      <c r="A29" s="4" t="s">
        <v>168</v>
      </c>
      <c r="B29" s="4"/>
      <c r="C29" s="4"/>
      <c r="D29" s="4"/>
      <c r="E29" s="4"/>
      <c r="F29" s="4"/>
    </row>
    <row r="30" spans="1:6" ht="31.35" x14ac:dyDescent="0.55000000000000004">
      <c r="A30" s="4" t="s">
        <v>589</v>
      </c>
      <c r="B30" s="4"/>
      <c r="C30" s="4"/>
      <c r="D30" s="4"/>
      <c r="E30" s="4"/>
      <c r="F30" s="4"/>
    </row>
    <row r="31" spans="1:6" x14ac:dyDescent="0.55000000000000004">
      <c r="A31" s="4" t="s">
        <v>169</v>
      </c>
      <c r="B31" s="4"/>
      <c r="C31" s="4"/>
      <c r="D31" s="4"/>
      <c r="E31" s="4"/>
      <c r="F31" s="4"/>
    </row>
    <row r="32" spans="1:6" ht="31.35" x14ac:dyDescent="0.55000000000000004">
      <c r="A32" s="4" t="s">
        <v>170</v>
      </c>
      <c r="B32" s="4"/>
      <c r="C32" s="4"/>
      <c r="D32" s="4"/>
      <c r="E32" s="4"/>
      <c r="F32" s="4"/>
    </row>
    <row r="33" spans="1:6" ht="63" customHeight="1" x14ac:dyDescent="0.55000000000000004">
      <c r="A33" s="4" t="s">
        <v>588</v>
      </c>
      <c r="B33" s="4"/>
      <c r="C33" s="4"/>
      <c r="D33" s="4"/>
      <c r="E33" s="4"/>
      <c r="F33" s="4"/>
    </row>
    <row r="34" spans="1:6" ht="31.35" x14ac:dyDescent="0.55000000000000004">
      <c r="A34" s="4" t="s">
        <v>587</v>
      </c>
      <c r="B34" s="4"/>
      <c r="C34" s="4"/>
      <c r="D34" s="4"/>
      <c r="E34" s="4"/>
      <c r="F34" s="4"/>
    </row>
    <row r="39" spans="1:6" ht="73.7" x14ac:dyDescent="0.55000000000000004">
      <c r="A39" s="7" t="s">
        <v>376</v>
      </c>
    </row>
    <row r="40" spans="1:6"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42">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9.2929687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5</v>
      </c>
      <c r="B3" s="3" t="s">
        <v>2</v>
      </c>
      <c r="C3" s="3" t="s">
        <v>69</v>
      </c>
      <c r="D3" s="3" t="s">
        <v>3</v>
      </c>
      <c r="E3" s="3" t="s">
        <v>70</v>
      </c>
      <c r="F3" s="3" t="s">
        <v>71</v>
      </c>
    </row>
    <row r="4" spans="1:6" x14ac:dyDescent="0.55000000000000004">
      <c r="A4" s="4" t="s">
        <v>34</v>
      </c>
      <c r="B4" s="4"/>
      <c r="C4" s="4"/>
      <c r="D4" s="4"/>
      <c r="E4" s="4"/>
      <c r="F4" s="4"/>
    </row>
    <row r="5" spans="1:6" x14ac:dyDescent="0.55000000000000004">
      <c r="A5" s="4" t="s">
        <v>35</v>
      </c>
      <c r="B5" s="4"/>
      <c r="C5" s="4"/>
      <c r="D5" s="4"/>
      <c r="E5" s="4"/>
      <c r="F5" s="4"/>
    </row>
    <row r="6" spans="1:6" x14ac:dyDescent="0.55000000000000004">
      <c r="A6" s="4" t="s">
        <v>36</v>
      </c>
      <c r="B6" s="4"/>
      <c r="C6" s="4"/>
      <c r="D6" s="4"/>
      <c r="E6" s="4"/>
      <c r="F6" s="4"/>
    </row>
    <row r="7" spans="1:6" x14ac:dyDescent="0.55000000000000004">
      <c r="A7" s="4" t="s">
        <v>37</v>
      </c>
      <c r="B7" s="4"/>
      <c r="C7" s="4"/>
      <c r="D7" s="4"/>
      <c r="E7" s="4"/>
      <c r="F7" s="4"/>
    </row>
    <row r="8" spans="1:6" x14ac:dyDescent="0.55000000000000004">
      <c r="A8" s="4" t="s">
        <v>38</v>
      </c>
      <c r="B8" s="4"/>
      <c r="C8" s="4"/>
      <c r="D8" s="4"/>
      <c r="E8" s="4"/>
      <c r="F8" s="4"/>
    </row>
    <row r="9" spans="1:6" x14ac:dyDescent="0.55000000000000004">
      <c r="A9" s="4" t="s">
        <v>39</v>
      </c>
      <c r="B9" s="4"/>
      <c r="C9" s="4"/>
      <c r="D9" s="4"/>
      <c r="E9" s="4"/>
      <c r="F9" s="4"/>
    </row>
    <row r="10" spans="1:6" ht="31.35" x14ac:dyDescent="0.55000000000000004">
      <c r="A10" s="4" t="s">
        <v>40</v>
      </c>
      <c r="B10" s="4"/>
      <c r="C10" s="4"/>
      <c r="D10" s="4"/>
      <c r="E10" s="4"/>
      <c r="F10" s="4"/>
    </row>
    <row r="11" spans="1:6" ht="31.35" x14ac:dyDescent="0.55000000000000004">
      <c r="A11" s="4" t="s">
        <v>597</v>
      </c>
      <c r="B11" s="4"/>
      <c r="C11" s="4"/>
      <c r="D11" s="4"/>
      <c r="E11" s="4"/>
      <c r="F11" s="4"/>
    </row>
    <row r="12" spans="1:6" ht="31.35" x14ac:dyDescent="0.55000000000000004">
      <c r="A12" s="4" t="s">
        <v>598</v>
      </c>
      <c r="B12" s="4"/>
      <c r="C12" s="4"/>
      <c r="D12" s="4"/>
      <c r="E12" s="4"/>
      <c r="F12" s="4"/>
    </row>
    <row r="13" spans="1:6" x14ac:dyDescent="0.55000000000000004">
      <c r="A13" s="4" t="s">
        <v>599</v>
      </c>
      <c r="B13" s="4"/>
      <c r="C13" s="4"/>
      <c r="D13" s="4"/>
      <c r="E13" s="4"/>
      <c r="F13"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6" fitToHeight="0" orientation="portrait" r:id="rId1"/>
  <headerFooter>
    <oddHeader>&amp;CSample Inspection Checklist</oddHeader>
    <oddFooter>&amp;CPage &amp;P of &amp;N</oddFoot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43">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47</v>
      </c>
      <c r="B3" s="3" t="s">
        <v>2</v>
      </c>
      <c r="C3" s="3" t="s">
        <v>69</v>
      </c>
      <c r="D3" s="3" t="s">
        <v>3</v>
      </c>
      <c r="E3" s="3" t="s">
        <v>70</v>
      </c>
      <c r="F3" s="3" t="s">
        <v>71</v>
      </c>
    </row>
    <row r="4" spans="1:6" ht="31.35" x14ac:dyDescent="0.55000000000000004">
      <c r="A4" s="4" t="s">
        <v>248</v>
      </c>
      <c r="B4" s="4"/>
      <c r="C4" s="4"/>
      <c r="D4" s="4"/>
      <c r="E4" s="4"/>
      <c r="F4" s="4"/>
    </row>
    <row r="5" spans="1:6" ht="15.75" customHeight="1" x14ac:dyDescent="0.55000000000000004">
      <c r="A5" s="4" t="s">
        <v>249</v>
      </c>
      <c r="B5" s="4"/>
      <c r="C5" s="4"/>
      <c r="D5" s="4"/>
      <c r="E5" s="4"/>
      <c r="F5" s="4"/>
    </row>
    <row r="6" spans="1:6" ht="31.35" x14ac:dyDescent="0.55000000000000004">
      <c r="A6" s="4" t="s">
        <v>250</v>
      </c>
      <c r="B6" s="4"/>
      <c r="C6" s="4"/>
      <c r="D6" s="4"/>
      <c r="E6" s="4"/>
      <c r="F6" s="4"/>
    </row>
    <row r="7" spans="1:6" ht="31.35" x14ac:dyDescent="0.55000000000000004">
      <c r="A7" s="4" t="s">
        <v>601</v>
      </c>
      <c r="B7" s="4"/>
      <c r="C7" s="4"/>
      <c r="D7" s="4"/>
      <c r="E7" s="4"/>
      <c r="F7" s="4"/>
    </row>
    <row r="8" spans="1:6" ht="31.35" x14ac:dyDescent="0.55000000000000004">
      <c r="A8" s="4" t="s">
        <v>251</v>
      </c>
      <c r="B8" s="4"/>
      <c r="C8" s="4"/>
      <c r="D8" s="4"/>
      <c r="E8" s="4"/>
      <c r="F8" s="4"/>
    </row>
    <row r="9" spans="1:6" x14ac:dyDescent="0.55000000000000004">
      <c r="A9" s="4" t="s">
        <v>600</v>
      </c>
      <c r="B9" s="4"/>
      <c r="C9" s="4"/>
      <c r="D9" s="4"/>
      <c r="E9" s="4"/>
      <c r="F9"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5">
    <pageSetUpPr fitToPage="1"/>
  </sheetPr>
  <dimension ref="A1:F3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3.2929687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12</v>
      </c>
      <c r="B3" s="3" t="s">
        <v>2</v>
      </c>
      <c r="C3" s="3" t="s">
        <v>69</v>
      </c>
      <c r="D3" s="3" t="s">
        <v>3</v>
      </c>
      <c r="E3" s="3" t="s">
        <v>70</v>
      </c>
      <c r="F3" s="3" t="s">
        <v>71</v>
      </c>
    </row>
    <row r="4" spans="1:6" ht="31.35" x14ac:dyDescent="0.55000000000000004">
      <c r="A4" s="4" t="s">
        <v>490</v>
      </c>
      <c r="B4" s="4"/>
      <c r="C4" s="4"/>
      <c r="D4" s="4"/>
      <c r="E4" s="4"/>
      <c r="F4" s="4"/>
    </row>
    <row r="5" spans="1:6" ht="62.7" x14ac:dyDescent="0.55000000000000004">
      <c r="A5" s="4" t="s">
        <v>488</v>
      </c>
      <c r="B5" s="4"/>
      <c r="C5" s="4"/>
      <c r="D5" s="4"/>
      <c r="E5" s="4"/>
      <c r="F5" s="4"/>
    </row>
    <row r="6" spans="1:6" s="10" customFormat="1" x14ac:dyDescent="0.55000000000000004">
      <c r="A6" s="9" t="s">
        <v>138</v>
      </c>
      <c r="B6" s="9"/>
      <c r="C6" s="9"/>
      <c r="D6" s="9"/>
      <c r="E6" s="9"/>
      <c r="F6" s="9"/>
    </row>
    <row r="7" spans="1:6" s="10" customFormat="1" x14ac:dyDescent="0.55000000000000004">
      <c r="A7" s="11" t="s">
        <v>378</v>
      </c>
      <c r="B7" s="11"/>
      <c r="C7" s="11"/>
      <c r="D7" s="11"/>
      <c r="E7" s="11"/>
      <c r="F7" s="11"/>
    </row>
    <row r="8" spans="1:6" s="10" customFormat="1" x14ac:dyDescent="0.55000000000000004">
      <c r="A8" s="11" t="s">
        <v>379</v>
      </c>
      <c r="B8" s="11"/>
      <c r="C8" s="11"/>
      <c r="D8" s="11"/>
      <c r="E8" s="11"/>
      <c r="F8" s="11"/>
    </row>
    <row r="9" spans="1:6" s="10" customFormat="1" x14ac:dyDescent="0.55000000000000004">
      <c r="A9" s="11" t="s">
        <v>380</v>
      </c>
      <c r="B9" s="11"/>
      <c r="C9" s="11"/>
      <c r="D9" s="11"/>
      <c r="E9" s="11"/>
      <c r="F9" s="11"/>
    </row>
    <row r="10" spans="1:6" s="10" customFormat="1" x14ac:dyDescent="0.55000000000000004">
      <c r="A10" s="12" t="s">
        <v>381</v>
      </c>
      <c r="B10" s="12"/>
      <c r="C10" s="12"/>
      <c r="D10" s="12"/>
      <c r="E10" s="12"/>
      <c r="F10" s="12"/>
    </row>
    <row r="11" spans="1:6" x14ac:dyDescent="0.55000000000000004">
      <c r="A11" s="4" t="s">
        <v>491</v>
      </c>
      <c r="B11" s="4"/>
      <c r="C11" s="4"/>
      <c r="D11" s="4"/>
      <c r="E11" s="4"/>
      <c r="F11" s="4"/>
    </row>
    <row r="12" spans="1:6" ht="15.75" customHeight="1" x14ac:dyDescent="0.55000000000000004">
      <c r="A12" s="4" t="s">
        <v>492</v>
      </c>
      <c r="B12" s="4"/>
      <c r="C12" s="4"/>
      <c r="D12" s="4"/>
      <c r="E12" s="4"/>
      <c r="F12" s="4"/>
    </row>
    <row r="13" spans="1:6" ht="31.35" x14ac:dyDescent="0.55000000000000004">
      <c r="A13" s="4" t="s">
        <v>604</v>
      </c>
      <c r="B13" s="4"/>
      <c r="C13" s="4"/>
      <c r="D13" s="4"/>
      <c r="E13" s="4"/>
      <c r="F13" s="4"/>
    </row>
    <row r="14" spans="1:6" x14ac:dyDescent="0.55000000000000004">
      <c r="A14" s="4" t="s">
        <v>493</v>
      </c>
      <c r="B14" s="4"/>
      <c r="C14" s="4"/>
      <c r="D14" s="4"/>
      <c r="E14" s="4"/>
      <c r="F14" s="4"/>
    </row>
    <row r="15" spans="1:6" ht="31.35" x14ac:dyDescent="0.55000000000000004">
      <c r="A15" s="4" t="s">
        <v>494</v>
      </c>
      <c r="B15" s="4"/>
      <c r="C15" s="4"/>
      <c r="D15" s="4"/>
      <c r="E15" s="4"/>
      <c r="F15" s="4"/>
    </row>
    <row r="16" spans="1:6" x14ac:dyDescent="0.55000000000000004">
      <c r="A16" s="4" t="s">
        <v>605</v>
      </c>
      <c r="B16" s="4"/>
      <c r="C16" s="4"/>
      <c r="D16" s="4"/>
      <c r="E16" s="4"/>
      <c r="F16" s="4"/>
    </row>
    <row r="17" spans="1:6" x14ac:dyDescent="0.55000000000000004">
      <c r="A17" s="4" t="s">
        <v>489</v>
      </c>
      <c r="B17" s="4"/>
      <c r="C17" s="4"/>
      <c r="D17" s="4"/>
      <c r="E17" s="4"/>
      <c r="F17" s="4"/>
    </row>
    <row r="18" spans="1:6" x14ac:dyDescent="0.55000000000000004">
      <c r="A18" s="4" t="s">
        <v>495</v>
      </c>
      <c r="B18" s="4"/>
      <c r="C18" s="4"/>
      <c r="D18" s="4"/>
      <c r="E18" s="4"/>
      <c r="F18" s="4"/>
    </row>
    <row r="19" spans="1:6" x14ac:dyDescent="0.55000000000000004">
      <c r="A19" s="4" t="s">
        <v>496</v>
      </c>
      <c r="B19" s="4"/>
      <c r="C19" s="4"/>
      <c r="D19" s="4"/>
      <c r="E19" s="4"/>
      <c r="F19" s="4"/>
    </row>
    <row r="20" spans="1:6" ht="31.35" x14ac:dyDescent="0.55000000000000004">
      <c r="A20" s="4" t="s">
        <v>606</v>
      </c>
      <c r="B20" s="4"/>
      <c r="C20" s="4"/>
      <c r="D20" s="4"/>
      <c r="E20" s="4"/>
      <c r="F20" s="4"/>
    </row>
    <row r="21" spans="1:6" ht="47" x14ac:dyDescent="0.55000000000000004">
      <c r="A21" s="4" t="s">
        <v>497</v>
      </c>
      <c r="B21" s="4"/>
      <c r="C21" s="4"/>
      <c r="D21" s="4"/>
      <c r="E21" s="4"/>
      <c r="F21" s="4"/>
    </row>
    <row r="22" spans="1:6" x14ac:dyDescent="0.55000000000000004">
      <c r="A22" s="4" t="s">
        <v>498</v>
      </c>
      <c r="B22" s="4"/>
      <c r="C22" s="4"/>
      <c r="D22" s="4"/>
      <c r="E22" s="4"/>
      <c r="F22" s="4"/>
    </row>
    <row r="23" spans="1:6" x14ac:dyDescent="0.55000000000000004">
      <c r="A23" s="4" t="s">
        <v>499</v>
      </c>
      <c r="B23" s="4"/>
      <c r="C23" s="4"/>
      <c r="D23" s="4"/>
      <c r="E23" s="4"/>
      <c r="F23" s="4"/>
    </row>
    <row r="24" spans="1:6" x14ac:dyDescent="0.55000000000000004">
      <c r="A24" s="4" t="s">
        <v>500</v>
      </c>
      <c r="B24" s="4"/>
      <c r="C24" s="4"/>
      <c r="D24" s="4"/>
      <c r="E24" s="4"/>
      <c r="F24" s="4"/>
    </row>
    <row r="25" spans="1:6" ht="31.35" x14ac:dyDescent="0.55000000000000004">
      <c r="A25" s="4" t="s">
        <v>607</v>
      </c>
      <c r="B25" s="4"/>
      <c r="C25" s="4"/>
      <c r="D25" s="4"/>
      <c r="E25" s="4"/>
      <c r="F25" s="4"/>
    </row>
    <row r="26" spans="1:6" ht="31.35" x14ac:dyDescent="0.55000000000000004">
      <c r="A26" s="4" t="s">
        <v>501</v>
      </c>
      <c r="B26" s="4"/>
      <c r="C26" s="4"/>
      <c r="D26" s="4"/>
      <c r="E26" s="4"/>
      <c r="F26" s="4"/>
    </row>
    <row r="27" spans="1:6" ht="31.35" x14ac:dyDescent="0.55000000000000004">
      <c r="A27" s="4" t="s">
        <v>608</v>
      </c>
      <c r="B27" s="4"/>
      <c r="C27" s="4"/>
      <c r="D27" s="4"/>
      <c r="E27" s="4"/>
      <c r="F27" s="4"/>
    </row>
    <row r="30" spans="1:6" ht="73.7" x14ac:dyDescent="0.55000000000000004">
      <c r="A30" s="7" t="s">
        <v>376</v>
      </c>
    </row>
    <row r="31" spans="1:6" x14ac:dyDescent="0.55000000000000004">
      <c r="A3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6">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3.878906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252</v>
      </c>
      <c r="B3" s="3" t="s">
        <v>2</v>
      </c>
      <c r="C3" s="3" t="s">
        <v>69</v>
      </c>
      <c r="D3" s="3" t="s">
        <v>3</v>
      </c>
      <c r="E3" s="3" t="s">
        <v>70</v>
      </c>
      <c r="F3" s="3" t="s">
        <v>71</v>
      </c>
    </row>
    <row r="4" spans="1:6" ht="31.35" x14ac:dyDescent="0.55000000000000004">
      <c r="A4" s="4" t="s">
        <v>253</v>
      </c>
      <c r="B4" s="4"/>
      <c r="C4" s="4"/>
      <c r="D4" s="4"/>
      <c r="E4" s="4"/>
      <c r="F4" s="4"/>
    </row>
    <row r="5" spans="1:6" ht="31.35" x14ac:dyDescent="0.55000000000000004">
      <c r="A5" s="4" t="s">
        <v>254</v>
      </c>
      <c r="B5" s="4"/>
      <c r="C5" s="4"/>
      <c r="D5" s="4"/>
      <c r="E5" s="4"/>
      <c r="F5" s="4"/>
    </row>
    <row r="6" spans="1:6" x14ac:dyDescent="0.55000000000000004">
      <c r="A6" s="4" t="s">
        <v>255</v>
      </c>
      <c r="B6" s="4"/>
      <c r="C6" s="4"/>
      <c r="D6" s="4"/>
      <c r="E6" s="4"/>
      <c r="F6" s="4"/>
    </row>
    <row r="7" spans="1:6" ht="31.35" x14ac:dyDescent="0.55000000000000004">
      <c r="A7" s="4" t="s">
        <v>256</v>
      </c>
      <c r="B7" s="4"/>
      <c r="C7" s="4"/>
      <c r="D7" s="4"/>
      <c r="E7" s="4"/>
      <c r="F7" s="4"/>
    </row>
    <row r="8" spans="1:6" x14ac:dyDescent="0.55000000000000004">
      <c r="A8" s="4" t="s">
        <v>257</v>
      </c>
      <c r="B8" s="4"/>
      <c r="C8" s="4"/>
      <c r="D8" s="4"/>
      <c r="E8" s="4"/>
      <c r="F8" s="4"/>
    </row>
    <row r="9" spans="1:6" ht="31.35" x14ac:dyDescent="0.55000000000000004">
      <c r="A9" s="4" t="s">
        <v>258</v>
      </c>
      <c r="B9" s="4"/>
      <c r="C9" s="4"/>
      <c r="D9" s="4"/>
      <c r="E9" s="4"/>
      <c r="F9" s="4"/>
    </row>
    <row r="10" spans="1:6" x14ac:dyDescent="0.55000000000000004">
      <c r="A10" s="4" t="s">
        <v>609</v>
      </c>
      <c r="B10" s="4"/>
      <c r="C10" s="4"/>
      <c r="D10" s="4"/>
      <c r="E10" s="4"/>
      <c r="F10" s="4"/>
    </row>
    <row r="11" spans="1:6" x14ac:dyDescent="0.55000000000000004">
      <c r="A11" s="4" t="s">
        <v>259</v>
      </c>
      <c r="B11" s="4"/>
      <c r="C11" s="4"/>
      <c r="D11" s="4"/>
      <c r="E11" s="4"/>
      <c r="F11" s="4"/>
    </row>
    <row r="12" spans="1:6" x14ac:dyDescent="0.55000000000000004">
      <c r="A12" s="4" t="s">
        <v>610</v>
      </c>
      <c r="B12" s="4"/>
      <c r="C12" s="4"/>
      <c r="D12" s="4"/>
      <c r="E12" s="4"/>
      <c r="F12" s="4"/>
    </row>
    <row r="13" spans="1:6" x14ac:dyDescent="0.55000000000000004">
      <c r="A13" s="4" t="s">
        <v>260</v>
      </c>
      <c r="B13" s="4"/>
      <c r="C13" s="4"/>
      <c r="D13" s="4"/>
      <c r="E13" s="4"/>
      <c r="F13" s="4"/>
    </row>
    <row r="14" spans="1:6" x14ac:dyDescent="0.55000000000000004">
      <c r="A14" s="4" t="s">
        <v>375</v>
      </c>
      <c r="B14" s="4"/>
      <c r="C14" s="4"/>
      <c r="D14" s="4"/>
      <c r="E14" s="4"/>
      <c r="F14" s="4"/>
    </row>
    <row r="15" spans="1:6" ht="31.35" x14ac:dyDescent="0.55000000000000004">
      <c r="A15" s="4" t="s">
        <v>261</v>
      </c>
      <c r="B15" s="4"/>
      <c r="C15" s="4"/>
      <c r="D15" s="4"/>
      <c r="E15" s="4"/>
      <c r="F15" s="4"/>
    </row>
    <row r="16" spans="1:6" ht="31.35" x14ac:dyDescent="0.55000000000000004">
      <c r="A16" s="4" t="s">
        <v>262</v>
      </c>
      <c r="B16" s="4"/>
      <c r="C16" s="4"/>
      <c r="D16" s="4"/>
      <c r="E16" s="4"/>
      <c r="F16"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
    <pageSetUpPr fitToPage="1"/>
  </sheetPr>
  <dimension ref="A1:F41"/>
  <sheetViews>
    <sheetView zoomScale="90" zoomScaleNormal="9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1171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3</v>
      </c>
      <c r="B3" s="3" t="s">
        <v>2</v>
      </c>
      <c r="C3" s="3" t="s">
        <v>69</v>
      </c>
      <c r="D3" s="3" t="s">
        <v>3</v>
      </c>
      <c r="E3" s="3" t="s">
        <v>70</v>
      </c>
      <c r="F3" s="3" t="s">
        <v>71</v>
      </c>
    </row>
    <row r="4" spans="1:6" ht="31.35" x14ac:dyDescent="0.55000000000000004">
      <c r="A4" s="4" t="s">
        <v>503</v>
      </c>
      <c r="B4" s="4"/>
      <c r="C4" s="4"/>
      <c r="D4" s="4"/>
      <c r="E4" s="4"/>
      <c r="F4" s="4"/>
    </row>
    <row r="5" spans="1:6" ht="31.35" x14ac:dyDescent="0.55000000000000004">
      <c r="A5" s="4" t="s">
        <v>504</v>
      </c>
      <c r="B5" s="4"/>
      <c r="C5" s="4"/>
      <c r="D5" s="4"/>
      <c r="E5" s="4"/>
      <c r="F5" s="4"/>
    </row>
    <row r="6" spans="1:6" ht="31.35" x14ac:dyDescent="0.55000000000000004">
      <c r="A6" s="4" t="s">
        <v>505</v>
      </c>
      <c r="B6" s="4"/>
      <c r="C6" s="4"/>
      <c r="D6" s="4"/>
      <c r="E6" s="4"/>
      <c r="F6" s="4"/>
    </row>
    <row r="7" spans="1:6" ht="31.35" x14ac:dyDescent="0.55000000000000004">
      <c r="A7" s="4" t="s">
        <v>502</v>
      </c>
      <c r="B7" s="4"/>
      <c r="C7" s="4"/>
      <c r="D7" s="4"/>
      <c r="E7" s="4"/>
      <c r="F7" s="4"/>
    </row>
    <row r="8" spans="1:6" ht="31.35" x14ac:dyDescent="0.55000000000000004">
      <c r="A8" s="4" t="s">
        <v>506</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8">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29296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5</v>
      </c>
      <c r="B3" s="3" t="s">
        <v>2</v>
      </c>
      <c r="C3" s="3" t="s">
        <v>69</v>
      </c>
      <c r="D3" s="3" t="s">
        <v>3</v>
      </c>
      <c r="E3" s="3" t="s">
        <v>70</v>
      </c>
      <c r="F3" s="3" t="s">
        <v>71</v>
      </c>
    </row>
    <row r="4" spans="1:6" x14ac:dyDescent="0.55000000000000004">
      <c r="A4" s="4" t="s">
        <v>106</v>
      </c>
      <c r="B4" s="4"/>
      <c r="C4" s="4"/>
      <c r="D4" s="4"/>
      <c r="E4" s="4"/>
      <c r="F4" s="4"/>
    </row>
    <row r="5" spans="1:6" x14ac:dyDescent="0.55000000000000004">
      <c r="A5" s="4" t="s">
        <v>107</v>
      </c>
      <c r="B5" s="4"/>
      <c r="C5" s="4"/>
      <c r="D5" s="4"/>
      <c r="E5" s="4"/>
      <c r="F5" s="4"/>
    </row>
    <row r="6" spans="1:6" x14ac:dyDescent="0.55000000000000004">
      <c r="A6" s="4" t="s">
        <v>363</v>
      </c>
      <c r="B6" s="4"/>
      <c r="C6" s="4"/>
      <c r="D6" s="4"/>
      <c r="E6" s="4"/>
      <c r="F6" s="4"/>
    </row>
    <row r="7" spans="1:6" ht="31.35" x14ac:dyDescent="0.55000000000000004">
      <c r="A7" s="4" t="s">
        <v>108</v>
      </c>
      <c r="B7" s="4"/>
      <c r="C7" s="4"/>
      <c r="D7" s="4"/>
      <c r="E7" s="4"/>
      <c r="F7" s="4"/>
    </row>
    <row r="8" spans="1:6" ht="31.35" x14ac:dyDescent="0.55000000000000004">
      <c r="A8" s="4" t="s">
        <v>611</v>
      </c>
      <c r="B8" s="4"/>
      <c r="C8" s="4"/>
      <c r="D8" s="4"/>
      <c r="E8" s="4"/>
      <c r="F8" s="4"/>
    </row>
    <row r="10" spans="1:6" ht="31.35" x14ac:dyDescent="0.55000000000000004">
      <c r="A10" s="2" t="s">
        <v>126</v>
      </c>
      <c r="B10" s="3" t="s">
        <v>2</v>
      </c>
      <c r="C10" s="3" t="s">
        <v>69</v>
      </c>
      <c r="D10" s="3" t="s">
        <v>3</v>
      </c>
      <c r="E10" s="3" t="s">
        <v>70</v>
      </c>
      <c r="F10" s="3" t="s">
        <v>71</v>
      </c>
    </row>
    <row r="11" spans="1:6" ht="31.35" x14ac:dyDescent="0.55000000000000004">
      <c r="A11" s="4" t="s">
        <v>127</v>
      </c>
      <c r="B11" s="4"/>
      <c r="C11" s="4"/>
      <c r="D11" s="4"/>
      <c r="E11" s="4"/>
      <c r="F11" s="4"/>
    </row>
    <row r="12" spans="1:6" x14ac:dyDescent="0.55000000000000004">
      <c r="A12" s="4" t="s">
        <v>128</v>
      </c>
      <c r="B12" s="4"/>
      <c r="C12" s="4"/>
      <c r="D12" s="4"/>
      <c r="E12" s="4"/>
      <c r="F12" s="4"/>
    </row>
    <row r="13" spans="1:6" ht="31.35" x14ac:dyDescent="0.55000000000000004">
      <c r="A13" s="4" t="s">
        <v>364</v>
      </c>
      <c r="B13" s="4"/>
      <c r="C13" s="4"/>
      <c r="D13" s="4"/>
      <c r="E13" s="4"/>
      <c r="F13" s="4"/>
    </row>
    <row r="14" spans="1:6" x14ac:dyDescent="0.55000000000000004">
      <c r="A14" s="4" t="s">
        <v>129</v>
      </c>
      <c r="B14" s="4"/>
      <c r="C14" s="4"/>
      <c r="D14" s="4"/>
      <c r="E14" s="4"/>
      <c r="F14" s="4"/>
    </row>
    <row r="15" spans="1:6" ht="31.35" x14ac:dyDescent="0.55000000000000004">
      <c r="A15" s="4" t="s">
        <v>130</v>
      </c>
      <c r="B15" s="4"/>
      <c r="C15" s="4"/>
      <c r="D15" s="4"/>
      <c r="E15" s="4"/>
      <c r="F15"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9">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29296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95</v>
      </c>
      <c r="B3" s="3" t="s">
        <v>2</v>
      </c>
      <c r="C3" s="3" t="s">
        <v>69</v>
      </c>
      <c r="D3" s="3" t="s">
        <v>3</v>
      </c>
      <c r="E3" s="3" t="s">
        <v>70</v>
      </c>
      <c r="F3" s="3" t="s">
        <v>71</v>
      </c>
    </row>
    <row r="4" spans="1:6" ht="31.35" x14ac:dyDescent="0.55000000000000004">
      <c r="A4" s="4" t="s">
        <v>348</v>
      </c>
      <c r="B4" s="4"/>
      <c r="C4" s="4"/>
      <c r="D4" s="4"/>
      <c r="E4" s="4"/>
      <c r="F4" s="4"/>
    </row>
    <row r="5" spans="1:6" x14ac:dyDescent="0.55000000000000004">
      <c r="A5" s="4" t="s">
        <v>196</v>
      </c>
      <c r="B5" s="4"/>
      <c r="C5" s="4"/>
      <c r="D5" s="4"/>
      <c r="E5" s="4"/>
      <c r="F5" s="4"/>
    </row>
    <row r="6" spans="1:6" x14ac:dyDescent="0.55000000000000004">
      <c r="A6" s="4" t="s">
        <v>197</v>
      </c>
      <c r="B6" s="4"/>
      <c r="C6" s="4"/>
      <c r="D6" s="4"/>
      <c r="E6" s="4"/>
      <c r="F6" s="4"/>
    </row>
    <row r="7" spans="1:6" x14ac:dyDescent="0.55000000000000004">
      <c r="A7" s="4" t="s">
        <v>198</v>
      </c>
      <c r="B7" s="4"/>
      <c r="C7" s="4"/>
      <c r="D7" s="4"/>
      <c r="E7" s="4"/>
      <c r="F7" s="4"/>
    </row>
    <row r="8" spans="1:6" x14ac:dyDescent="0.55000000000000004">
      <c r="A8" s="4" t="s">
        <v>199</v>
      </c>
      <c r="B8" s="4"/>
      <c r="C8" s="4"/>
      <c r="D8" s="4"/>
      <c r="E8" s="4"/>
      <c r="F8" s="4"/>
    </row>
    <row r="9" spans="1:6" ht="31.35" x14ac:dyDescent="0.55000000000000004">
      <c r="A9" s="4" t="s">
        <v>612</v>
      </c>
      <c r="B9" s="4"/>
      <c r="C9" s="4"/>
      <c r="D9" s="4"/>
      <c r="E9" s="4"/>
      <c r="F9" s="4"/>
    </row>
    <row r="10" spans="1:6" x14ac:dyDescent="0.55000000000000004">
      <c r="A10" s="4" t="s">
        <v>200</v>
      </c>
      <c r="B10" s="4"/>
      <c r="C10" s="4"/>
      <c r="D10" s="4"/>
      <c r="E10" s="4"/>
      <c r="F10" s="4"/>
    </row>
    <row r="11" spans="1:6" ht="31.35" x14ac:dyDescent="0.55000000000000004">
      <c r="A11" s="4" t="s">
        <v>201</v>
      </c>
      <c r="B11" s="4"/>
      <c r="C11" s="4"/>
      <c r="D11" s="4"/>
      <c r="E11" s="4"/>
      <c r="F11" s="4"/>
    </row>
    <row r="12" spans="1:6" ht="31.35" x14ac:dyDescent="0.55000000000000004">
      <c r="A12" s="4" t="s">
        <v>370</v>
      </c>
      <c r="B12" s="4"/>
      <c r="C12" s="4"/>
      <c r="D12" s="4"/>
      <c r="E12" s="4"/>
      <c r="F12" s="4"/>
    </row>
    <row r="13" spans="1:6" ht="31.35" x14ac:dyDescent="0.55000000000000004">
      <c r="A13" s="4" t="s">
        <v>202</v>
      </c>
      <c r="B13" s="4"/>
      <c r="C13" s="4"/>
      <c r="D13" s="4"/>
      <c r="E13" s="4"/>
      <c r="F13"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2</vt:i4>
      </vt:variant>
      <vt:variant>
        <vt:lpstr>Named Ranges</vt:lpstr>
      </vt:variant>
      <vt:variant>
        <vt:i4>83</vt:i4>
      </vt:variant>
    </vt:vector>
  </HeadingPairs>
  <TitlesOfParts>
    <vt:vector size="125" baseType="lpstr">
      <vt:lpstr>Art</vt:lpstr>
      <vt:lpstr>Bleachers</vt:lpstr>
      <vt:lpstr>Boiler Rooms</vt:lpstr>
      <vt:lpstr>Cafeteria</vt:lpstr>
      <vt:lpstr>Classrooms</vt:lpstr>
      <vt:lpstr>Computer Room</vt:lpstr>
      <vt:lpstr>Custodial</vt:lpstr>
      <vt:lpstr>Doors</vt:lpstr>
      <vt:lpstr>Electrical</vt:lpstr>
      <vt:lpstr>Elevated Areas</vt:lpstr>
      <vt:lpstr>Emergency Equipment</vt:lpstr>
      <vt:lpstr>Entrances</vt:lpstr>
      <vt:lpstr>Fire Protection</vt:lpstr>
      <vt:lpstr>Forklifts</vt:lpstr>
      <vt:lpstr>General All Areas</vt:lpstr>
      <vt:lpstr>General Shop</vt:lpstr>
      <vt:lpstr>Gym</vt:lpstr>
      <vt:lpstr>Health Room</vt:lpstr>
      <vt:lpstr>Industrial Arts</vt:lpstr>
      <vt:lpstr>Intercom</vt:lpstr>
      <vt:lpstr>Kitchen</vt:lpstr>
      <vt:lpstr>Ladders</vt:lpstr>
      <vt:lpstr>Landscaping</vt:lpstr>
      <vt:lpstr>Lighting</vt:lpstr>
      <vt:lpstr>Loading Docks</vt:lpstr>
      <vt:lpstr>Machine Guarding</vt:lpstr>
      <vt:lpstr>Maintenance Shop</vt:lpstr>
      <vt:lpstr>Offices</vt:lpstr>
      <vt:lpstr>Parking Lots</vt:lpstr>
      <vt:lpstr>Playgrounds</vt:lpstr>
      <vt:lpstr>PPE</vt:lpstr>
      <vt:lpstr>Roof Hatches</vt:lpstr>
      <vt:lpstr>School Bus Zone</vt:lpstr>
      <vt:lpstr>Science Labs</vt:lpstr>
      <vt:lpstr>Security</vt:lpstr>
      <vt:lpstr>Sidewalks</vt:lpstr>
      <vt:lpstr>Signage</vt:lpstr>
      <vt:lpstr>Staff Room</vt:lpstr>
      <vt:lpstr>Stairs</vt:lpstr>
      <vt:lpstr>Storage Gen</vt:lpstr>
      <vt:lpstr>Swimming Pool</vt:lpstr>
      <vt:lpstr>Training</vt:lpstr>
      <vt:lpstr>Art!Print_Area</vt:lpstr>
      <vt:lpstr>Bleachers!Print_Area</vt:lpstr>
      <vt:lpstr>'Boiler Rooms'!Print_Area</vt:lpstr>
      <vt:lpstr>Cafeteria!Print_Area</vt:lpstr>
      <vt:lpstr>Classrooms!Print_Area</vt:lpstr>
      <vt:lpstr>'Computer Room'!Print_Area</vt:lpstr>
      <vt:lpstr>Custodial!Print_Area</vt:lpstr>
      <vt:lpstr>Doors!Print_Area</vt:lpstr>
      <vt:lpstr>Electrical!Print_Area</vt:lpstr>
      <vt:lpstr>'Elevated Areas'!Print_Area</vt:lpstr>
      <vt:lpstr>'Emergency Equipment'!Print_Area</vt:lpstr>
      <vt:lpstr>Entrances!Print_Area</vt:lpstr>
      <vt:lpstr>'Fire Protection'!Print_Area</vt:lpstr>
      <vt:lpstr>Forklifts!Print_Area</vt:lpstr>
      <vt:lpstr>'General All Areas'!Print_Area</vt:lpstr>
      <vt:lpstr>'General Shop'!Print_Area</vt:lpstr>
      <vt:lpstr>Gym!Print_Area</vt:lpstr>
      <vt:lpstr>'Health Room'!Print_Area</vt:lpstr>
      <vt:lpstr>'Industrial Arts'!Print_Area</vt:lpstr>
      <vt:lpstr>Intercom!Print_Area</vt:lpstr>
      <vt:lpstr>Kitchen!Print_Area</vt:lpstr>
      <vt:lpstr>Ladders!Print_Area</vt:lpstr>
      <vt:lpstr>Landscaping!Print_Area</vt:lpstr>
      <vt:lpstr>Lighting!Print_Area</vt:lpstr>
      <vt:lpstr>'Loading Docks'!Print_Area</vt:lpstr>
      <vt:lpstr>'Machine Guarding'!Print_Area</vt:lpstr>
      <vt:lpstr>'Maintenance Shop'!Print_Area</vt:lpstr>
      <vt:lpstr>Offices!Print_Area</vt:lpstr>
      <vt:lpstr>'Parking Lots'!Print_Area</vt:lpstr>
      <vt:lpstr>Playgrounds!Print_Area</vt:lpstr>
      <vt:lpstr>PPE!Print_Area</vt:lpstr>
      <vt:lpstr>'Roof Hatches'!Print_Area</vt:lpstr>
      <vt:lpstr>'School Bus Zone'!Print_Area</vt:lpstr>
      <vt:lpstr>'Science Labs'!Print_Area</vt:lpstr>
      <vt:lpstr>Security!Print_Area</vt:lpstr>
      <vt:lpstr>Sidewalks!Print_Area</vt:lpstr>
      <vt:lpstr>Signage!Print_Area</vt:lpstr>
      <vt:lpstr>'Staff Room'!Print_Area</vt:lpstr>
      <vt:lpstr>Stairs!Print_Area</vt:lpstr>
      <vt:lpstr>'Storage Gen'!Print_Area</vt:lpstr>
      <vt:lpstr>'Swimming Pool'!Print_Area</vt:lpstr>
      <vt:lpstr>Training!Print_Area</vt:lpstr>
      <vt:lpstr>Art!Print_Titles</vt:lpstr>
      <vt:lpstr>Bleachers!Print_Titles</vt:lpstr>
      <vt:lpstr>'Boiler Rooms'!Print_Titles</vt:lpstr>
      <vt:lpstr>Cafeteria!Print_Titles</vt:lpstr>
      <vt:lpstr>Classrooms!Print_Titles</vt:lpstr>
      <vt:lpstr>'Computer Room'!Print_Titles</vt:lpstr>
      <vt:lpstr>Custodial!Print_Titles</vt:lpstr>
      <vt:lpstr>Doors!Print_Titles</vt:lpstr>
      <vt:lpstr>Electrical!Print_Titles</vt:lpstr>
      <vt:lpstr>'Elevated Areas'!Print_Titles</vt:lpstr>
      <vt:lpstr>'Emergency Equipment'!Print_Titles</vt:lpstr>
      <vt:lpstr>Entrances!Print_Titles</vt:lpstr>
      <vt:lpstr>Forklifts!Print_Titles</vt:lpstr>
      <vt:lpstr>'General All Areas'!Print_Titles</vt:lpstr>
      <vt:lpstr>'General Shop'!Print_Titles</vt:lpstr>
      <vt:lpstr>Gym!Print_Titles</vt:lpstr>
      <vt:lpstr>'Health Room'!Print_Titles</vt:lpstr>
      <vt:lpstr>'Industrial Arts'!Print_Titles</vt:lpstr>
      <vt:lpstr>Intercom!Print_Titles</vt:lpstr>
      <vt:lpstr>Kitchen!Print_Titles</vt:lpstr>
      <vt:lpstr>Ladders!Print_Titles</vt:lpstr>
      <vt:lpstr>Landscaping!Print_Titles</vt:lpstr>
      <vt:lpstr>Lighting!Print_Titles</vt:lpstr>
      <vt:lpstr>'Loading Docks'!Print_Titles</vt:lpstr>
      <vt:lpstr>'Machine Guarding'!Print_Titles</vt:lpstr>
      <vt:lpstr>'Maintenance Shop'!Print_Titles</vt:lpstr>
      <vt:lpstr>Offices!Print_Titles</vt:lpstr>
      <vt:lpstr>'Parking Lots'!Print_Titles</vt:lpstr>
      <vt:lpstr>Playgrounds!Print_Titles</vt:lpstr>
      <vt:lpstr>PPE!Print_Titles</vt:lpstr>
      <vt:lpstr>'Roof Hatches'!Print_Titles</vt:lpstr>
      <vt:lpstr>'School Bus Zone'!Print_Titles</vt:lpstr>
      <vt:lpstr>'Science Labs'!Print_Titles</vt:lpstr>
      <vt:lpstr>Security!Print_Titles</vt:lpstr>
      <vt:lpstr>Sidewalks!Print_Titles</vt:lpstr>
      <vt:lpstr>Signage!Print_Titles</vt:lpstr>
      <vt:lpstr>'Staff Room'!Print_Titles</vt:lpstr>
      <vt:lpstr>Stairs!Print_Titles</vt:lpstr>
      <vt:lpstr>'Storage Gen'!Print_Titles</vt:lpstr>
      <vt:lpstr>'Swimming Pool'!Print_Titles</vt:lpstr>
      <vt:lpstr>Training!Print_Titles</vt:lpstr>
    </vt:vector>
  </TitlesOfParts>
  <Company>PA School Boards Associat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haron Orr</dc:creator>
  <cp:lastModifiedBy>Erika Hintz</cp:lastModifiedBy>
  <cp:lastPrinted>2022-03-22T20:16:35Z</cp:lastPrinted>
  <dcterms:created xsi:type="dcterms:W3CDTF">2008-04-02T19:21:33Z</dcterms:created>
  <dcterms:modified xsi:type="dcterms:W3CDTF">2022-04-08T21:24:2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f112039a-a784-4cff-ba28-b6b22c7ce3d1_Enabled">
    <vt:lpwstr>true</vt:lpwstr>
  </property>
  <property fmtid="{D5CDD505-2E9C-101B-9397-08002B2CF9AE}" pid="3" name="MSIP_Label_f112039a-a784-4cff-ba28-b6b22c7ce3d1_SetDate">
    <vt:lpwstr>2021-10-08T14:02:04Z</vt:lpwstr>
  </property>
  <property fmtid="{D5CDD505-2E9C-101B-9397-08002B2CF9AE}" pid="4" name="MSIP_Label_f112039a-a784-4cff-ba28-b6b22c7ce3d1_Method">
    <vt:lpwstr>Standard</vt:lpwstr>
  </property>
  <property fmtid="{D5CDD505-2E9C-101B-9397-08002B2CF9AE}" pid="5" name="MSIP_Label_f112039a-a784-4cff-ba28-b6b22c7ce3d1_Name">
    <vt:lpwstr>f112039a-a784-4cff-ba28-b6b22c7ce3d1</vt:lpwstr>
  </property>
  <property fmtid="{D5CDD505-2E9C-101B-9397-08002B2CF9AE}" pid="6" name="MSIP_Label_f112039a-a784-4cff-ba28-b6b22c7ce3d1_SiteId">
    <vt:lpwstr>af3b07d3-11b5-4660-8702-4db77bdf01be</vt:lpwstr>
  </property>
  <property fmtid="{D5CDD505-2E9C-101B-9397-08002B2CF9AE}" pid="7" name="MSIP_Label_f112039a-a784-4cff-ba28-b6b22c7ce3d1_ActionId">
    <vt:lpwstr>fb3ad1a7-2899-4450-8b36-86ad7ec4b133</vt:lpwstr>
  </property>
  <property fmtid="{D5CDD505-2E9C-101B-9397-08002B2CF9AE}" pid="8" name="MSIP_Label_f112039a-a784-4cff-ba28-b6b22c7ce3d1_ContentBits">
    <vt:lpwstr>0</vt:lpwstr>
  </property>
  <property fmtid="{D5CDD505-2E9C-101B-9397-08002B2CF9AE}" pid="9" name="{A44787D4-0540-4523-9961-78E4036D8C6D}">
    <vt:lpwstr>{45034489-BAC8-4DED-BBCA-C2FF1EE16CB0}</vt:lpwstr>
  </property>
</Properties>
</file>